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Codes"/>
      <sheetName val="DS Codes2"/>
      <sheetName val="IIF"/>
      <sheetName val="WDF"/>
      <sheetName val="WDF2"/>
      <sheetName val="IMF"/>
      <sheetName val="WEO"/>
      <sheetName val="DSAFO32ADVVERINF32"/>
      <sheetName val="weoreptc"/>
      <sheetName val="weo Oct2013"/>
      <sheetName val="WEO Apr2013"/>
      <sheetName val="DS"/>
      <sheetName val="IIFR"/>
      <sheetName val="CPS"/>
      <sheetName val="korea bl"/>
      <sheetName val="BIS"/>
      <sheetName val="ECB for Interp"/>
      <sheetName val="hanx16a"/>
      <sheetName val="hanx16b"/>
      <sheetName val="anx16a"/>
      <sheetName val="anx16b"/>
      <sheetName val="bispdf1"/>
      <sheetName val="bispdf"/>
      <sheetName val="Table"/>
      <sheetName val="DC"/>
      <sheetName val="GDPNC"/>
      <sheetName val="GDP$B"/>
      <sheetName val="DebtSec1"/>
      <sheetName val="DebtSec2"/>
      <sheetName val="DebtSecDomC"/>
      <sheetName val="DebtSecDomF"/>
      <sheetName val="DebtSecIntlC"/>
      <sheetName val="DebtSecIntlF"/>
      <sheetName val="ExtCorpDebt"/>
      <sheetName val="ExtGovDebt"/>
      <sheetName val="GD%GDP"/>
      <sheetName val="DC%GDP"/>
      <sheetName val="DebtSecFGDP"/>
      <sheetName val="DebtSecCGDP"/>
      <sheetName val="DebtSecDomCGDP"/>
      <sheetName val="DebtSecDomFGDP"/>
      <sheetName val="DebtSecIntlCGDP"/>
      <sheetName val="DebtSecIntlFGDP"/>
      <sheetName val="ExtCorpDebGDP"/>
      <sheetName val="ExtGovDebtGDP"/>
      <sheetName val="Sheet2"/>
      <sheetName val="Consolidated"/>
      <sheetName val="Simplified"/>
      <sheetName val="Simplified2"/>
      <sheetName val="Top20"/>
      <sheetName val="Top20 2"/>
      <sheetName val="Table G3 EM"/>
      <sheetName val="Table EASIA"/>
      <sheetName val="Table LATAM"/>
      <sheetName val="Table LATAM2"/>
      <sheetName val="Charts"/>
      <sheetName val="Table bkp"/>
      <sheetName val="Regions"/>
      <sheetName val="TableauInput"/>
      <sheetName val="Sheet3"/>
      <sheetName val="Sheet1"/>
      <sheetName val="Sheet5"/>
      <sheetName val="hanx11b"/>
      <sheetName val="hanx11c"/>
      <sheetName val="hanx11d"/>
      <sheetName val="pdf paste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Table C5. Gross Central Government Debt Position by Currency of Denomination (US$ millions)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</row>
      </sheetData>
      <sheetData sheetId="6">
        <row r="2">
          <cell r="A2" t="str">
            <v>Afghanistan</v>
          </cell>
        </row>
      </sheetData>
      <sheetData sheetId="7"/>
      <sheetData sheetId="8">
        <row r="1">
          <cell r="F1">
            <v>6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1">
          <cell r="C11" t="str">
            <v>n/a</v>
          </cell>
        </row>
      </sheetData>
      <sheetData sheetId="36">
        <row r="11">
          <cell r="C11" t="e">
            <v>#VALUE!</v>
          </cell>
        </row>
      </sheetData>
      <sheetData sheetId="37">
        <row r="11">
          <cell r="C11">
            <v>0</v>
          </cell>
        </row>
      </sheetData>
      <sheetData sheetId="38">
        <row r="11">
          <cell r="C11">
            <v>0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stema"/>
      <sheetName val="Observaciones"/>
    </sheetNames>
    <sheetDataSet>
      <sheetData sheetId="0"/>
      <sheetData sheetId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_ageISC5a"/>
      <sheetName val="E9C3NAGE"/>
    </sheetNames>
    <sheetDataSet>
      <sheetData sheetId="0" refreshError="1">
        <row r="1">
          <cell r="A1" t="str">
            <v>LCNTRY</v>
          </cell>
          <cell r="B1" t="str">
            <v>LLVLEDUC</v>
          </cell>
          <cell r="C1" t="str">
            <v>p20</v>
          </cell>
          <cell r="D1" t="str">
            <v>p50</v>
          </cell>
        </row>
        <row r="2">
          <cell r="A2" t="str">
            <v>Argentina</v>
          </cell>
          <cell r="B2" t="str">
            <v>ISC5A</v>
          </cell>
          <cell r="C2">
            <v>19.0870223762435</v>
          </cell>
          <cell r="D2">
            <v>21.346001899335199</v>
          </cell>
        </row>
        <row r="3">
          <cell r="A3" t="str">
            <v>Australia</v>
          </cell>
          <cell r="B3" t="str">
            <v>ISC5A</v>
          </cell>
          <cell r="C3">
            <v>18.477125884639399</v>
          </cell>
          <cell r="D3">
            <v>20.290893544249698</v>
          </cell>
        </row>
        <row r="4">
          <cell r="A4" t="str">
            <v>Austria</v>
          </cell>
          <cell r="B4" t="str">
            <v>ISC5A</v>
          </cell>
          <cell r="C4">
            <v>19.146264979281</v>
          </cell>
          <cell r="D4">
            <v>20.3911657559199</v>
          </cell>
        </row>
        <row r="5">
          <cell r="A5" t="str">
            <v>Belgium</v>
          </cell>
          <cell r="B5" t="str">
            <v>ISC5A</v>
          </cell>
          <cell r="C5">
            <v>18.3145689139537</v>
          </cell>
          <cell r="D5">
            <v>18.837434845766001</v>
          </cell>
        </row>
        <row r="6">
          <cell r="A6" t="str">
            <v>Czech Republic</v>
          </cell>
          <cell r="B6" t="str">
            <v>ISC5A</v>
          </cell>
          <cell r="C6">
            <v>18.8546686746988</v>
          </cell>
          <cell r="D6">
            <v>19.9408191870425</v>
          </cell>
        </row>
        <row r="7">
          <cell r="A7" t="str">
            <v>Denmark</v>
          </cell>
          <cell r="B7" t="str">
            <v>ISC5A</v>
          </cell>
          <cell r="C7">
            <v>21.100017143836801</v>
          </cell>
          <cell r="D7">
            <v>22.785218671152201</v>
          </cell>
        </row>
        <row r="8">
          <cell r="A8" t="str">
            <v>Finland</v>
          </cell>
          <cell r="B8" t="str">
            <v>ISC5A</v>
          </cell>
          <cell r="C8">
            <v>19.887293458305201</v>
          </cell>
          <cell r="D8">
            <v>21.577644569816599</v>
          </cell>
        </row>
        <row r="9">
          <cell r="A9" t="str">
            <v>France</v>
          </cell>
          <cell r="B9" t="str">
            <v>ISC5A</v>
          </cell>
          <cell r="C9">
            <v>18.3032177772861</v>
          </cell>
          <cell r="D9">
            <v>18.907065420302299</v>
          </cell>
        </row>
        <row r="10">
          <cell r="A10" t="str">
            <v>Germany</v>
          </cell>
          <cell r="B10" t="str">
            <v>ISC5A</v>
          </cell>
          <cell r="C10">
            <v>20.0637547952918</v>
          </cell>
          <cell r="D10">
            <v>21.401407789770101</v>
          </cell>
        </row>
        <row r="11">
          <cell r="A11" t="str">
            <v>Hungary</v>
          </cell>
          <cell r="B11" t="str">
            <v>ISC5A</v>
          </cell>
          <cell r="C11">
            <v>19.256493952358301</v>
          </cell>
          <cell r="D11">
            <v>20.956827574079</v>
          </cell>
        </row>
        <row r="12">
          <cell r="A12" t="str">
            <v>Iceland</v>
          </cell>
          <cell r="B12" t="str">
            <v>ISC5A</v>
          </cell>
          <cell r="C12">
            <v>20.856944444444402</v>
          </cell>
          <cell r="D12">
            <v>22.754266211604101</v>
          </cell>
        </row>
        <row r="13">
          <cell r="A13" t="str">
            <v>Indonesia</v>
          </cell>
          <cell r="B13" t="str">
            <v>ISC5A</v>
          </cell>
          <cell r="C13">
            <v>18.908132975428501</v>
          </cell>
          <cell r="D13">
            <v>19.6586113133216</v>
          </cell>
        </row>
        <row r="14">
          <cell r="A14" t="str">
            <v>Ireland</v>
          </cell>
          <cell r="B14" t="str">
            <v>ISC5A</v>
          </cell>
          <cell r="C14">
            <v>18.2681236005374</v>
          </cell>
          <cell r="D14">
            <v>18.953246753246798</v>
          </cell>
        </row>
        <row r="15">
          <cell r="A15" t="str">
            <v>Israel</v>
          </cell>
          <cell r="B15" t="str">
            <v>ISC5A</v>
          </cell>
          <cell r="C15">
            <v>21.340210091269199</v>
          </cell>
          <cell r="D15">
            <v>23.620715249662599</v>
          </cell>
        </row>
        <row r="16">
          <cell r="A16" t="str">
            <v>Italy</v>
          </cell>
          <cell r="B16" t="str">
            <v>ISC5A</v>
          </cell>
          <cell r="C16">
            <v>19.199426805841401</v>
          </cell>
          <cell r="D16">
            <v>19.729367807874301</v>
          </cell>
        </row>
        <row r="17">
          <cell r="A17" t="str">
            <v>Mexico</v>
          </cell>
          <cell r="B17" t="str">
            <v>ISC5A</v>
          </cell>
          <cell r="C17">
            <v>18.316172773485299</v>
          </cell>
          <cell r="D17">
            <v>19.501736189914201</v>
          </cell>
        </row>
        <row r="18">
          <cell r="A18" t="str">
            <v>Netherlands</v>
          </cell>
          <cell r="B18" t="str">
            <v>ISC5A</v>
          </cell>
          <cell r="C18">
            <v>18.4310502283105</v>
          </cell>
          <cell r="D18">
            <v>19.771437564638699</v>
          </cell>
        </row>
        <row r="19">
          <cell r="A19" t="str">
            <v>New Zealand</v>
          </cell>
          <cell r="B19" t="str">
            <v>ISC5A</v>
          </cell>
          <cell r="C19">
            <v>19.023763270838</v>
          </cell>
          <cell r="D19">
            <v>23.4440789473684</v>
          </cell>
        </row>
        <row r="20">
          <cell r="A20" t="str">
            <v>Norway</v>
          </cell>
          <cell r="B20" t="str">
            <v>ISC5A</v>
          </cell>
          <cell r="C20">
            <v>20.0965884861407</v>
          </cell>
          <cell r="D20">
            <v>21.746245530393299</v>
          </cell>
        </row>
        <row r="21">
          <cell r="A21" t="str">
            <v>Slovakia</v>
          </cell>
          <cell r="B21" t="str">
            <v>ISC5A</v>
          </cell>
          <cell r="C21">
            <v>18.578511053315999</v>
          </cell>
          <cell r="D21">
            <v>19.487631416202799</v>
          </cell>
        </row>
        <row r="22">
          <cell r="A22" t="str">
            <v>Spain</v>
          </cell>
          <cell r="B22" t="str">
            <v>ISC5A</v>
          </cell>
          <cell r="C22">
            <v>18.405093664491702</v>
          </cell>
          <cell r="D22">
            <v>19.042654983129399</v>
          </cell>
        </row>
        <row r="23">
          <cell r="A23" t="str">
            <v>Sweden</v>
          </cell>
          <cell r="B23" t="str">
            <v>ISC5A</v>
          </cell>
          <cell r="C23">
            <v>20.2550370426946</v>
          </cell>
          <cell r="D23">
            <v>22.593664576298401</v>
          </cell>
        </row>
        <row r="24">
          <cell r="A24" t="str">
            <v>Switzerland</v>
          </cell>
          <cell r="B24" t="str">
            <v>ISC5A</v>
          </cell>
          <cell r="C24">
            <v>20.366196710305498</v>
          </cell>
          <cell r="D24">
            <v>22.171147880041399</v>
          </cell>
        </row>
        <row r="25">
          <cell r="A25" t="str">
            <v>Turkey</v>
          </cell>
          <cell r="B25" t="str">
            <v>ISC5A</v>
          </cell>
          <cell r="C25">
            <v>18.289779373758801</v>
          </cell>
          <cell r="D25">
            <v>19.543680121281</v>
          </cell>
        </row>
        <row r="26">
          <cell r="A26" t="str">
            <v>United Kingdom</v>
          </cell>
          <cell r="B26" t="str">
            <v>ISC5A</v>
          </cell>
          <cell r="C26">
            <v>18.436211609194501</v>
          </cell>
          <cell r="D26">
            <v>19.3893209191986</v>
          </cell>
        </row>
        <row r="27">
          <cell r="A27" t="str">
            <v>United States</v>
          </cell>
          <cell r="B27" t="str">
            <v>ISC5A</v>
          </cell>
          <cell r="C27">
            <v>18.3925021966458</v>
          </cell>
          <cell r="D27">
            <v>19.32199314763</v>
          </cell>
        </row>
      </sheetData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nr_2"/>
      <sheetName val="E9C3NE"/>
    </sheetNames>
    <sheetDataSet>
      <sheetData sheetId="0" refreshError="1">
        <row r="1">
          <cell r="A1" t="str">
            <v>LLVLEDUC</v>
          </cell>
          <cell r="B1" t="str">
            <v>DSEX</v>
          </cell>
          <cell r="C1" t="str">
            <v>DTYPMODE</v>
          </cell>
          <cell r="D1" t="str">
            <v>Argentina</v>
          </cell>
          <cell r="E1" t="str">
            <v>Australia</v>
          </cell>
          <cell r="F1" t="str">
            <v>Austria</v>
          </cell>
          <cell r="G1" t="str">
            <v>Belgium</v>
          </cell>
          <cell r="H1" t="str">
            <v>Brazil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Egypt</v>
          </cell>
          <cell r="N1" t="str">
            <v>Finland</v>
          </cell>
          <cell r="O1" t="str">
            <v>France</v>
          </cell>
          <cell r="P1" t="str">
            <v>Germany</v>
          </cell>
          <cell r="Q1" t="str">
            <v>Greece</v>
          </cell>
          <cell r="R1" t="str">
            <v>Hungary</v>
          </cell>
          <cell r="S1" t="str">
            <v>Iceland</v>
          </cell>
          <cell r="T1" t="str">
            <v>India</v>
          </cell>
          <cell r="U1" t="str">
            <v>Indonesia</v>
          </cell>
          <cell r="V1" t="str">
            <v>Ireland</v>
          </cell>
          <cell r="W1" t="str">
            <v>Israel</v>
          </cell>
          <cell r="X1" t="str">
            <v>Italy</v>
          </cell>
          <cell r="Y1" t="str">
            <v>Jamaica</v>
          </cell>
          <cell r="Z1" t="str">
            <v>Japan</v>
          </cell>
          <cell r="AA1" t="str">
            <v>Korea</v>
          </cell>
          <cell r="AB1" t="str">
            <v>Malaysia</v>
          </cell>
          <cell r="AC1" t="str">
            <v>Mexico</v>
          </cell>
        </row>
        <row r="2">
          <cell r="A2" t="str">
            <v>ISC2</v>
          </cell>
          <cell r="B2">
            <v>1</v>
          </cell>
          <cell r="C2">
            <v>90</v>
          </cell>
          <cell r="D2">
            <v>10.138051908570899</v>
          </cell>
          <cell r="E2">
            <v>0</v>
          </cell>
          <cell r="F2">
            <v>0</v>
          </cell>
          <cell r="G2">
            <v>0</v>
          </cell>
          <cell r="H2" t="str">
            <v>m</v>
          </cell>
          <cell r="I2" t="str">
            <v>m</v>
          </cell>
          <cell r="J2" t="str">
            <v>xr</v>
          </cell>
          <cell r="K2">
            <v>0</v>
          </cell>
          <cell r="L2">
            <v>0</v>
          </cell>
          <cell r="M2" t="str">
            <v>m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 t="str">
            <v>xr</v>
          </cell>
          <cell r="U2">
            <v>18.987922051527502</v>
          </cell>
          <cell r="V2">
            <v>0</v>
          </cell>
          <cell r="W2">
            <v>0</v>
          </cell>
          <cell r="X2">
            <v>0</v>
          </cell>
          <cell r="Y2" t="str">
            <v>m</v>
          </cell>
          <cell r="Z2">
            <v>0</v>
          </cell>
          <cell r="AA2">
            <v>0</v>
          </cell>
          <cell r="AB2">
            <v>2.0511408339889901</v>
          </cell>
          <cell r="AC2">
            <v>0</v>
          </cell>
        </row>
        <row r="3">
          <cell r="A3" t="str">
            <v>ISC2</v>
          </cell>
          <cell r="B3">
            <v>2</v>
          </cell>
          <cell r="C3">
            <v>90</v>
          </cell>
          <cell r="D3">
            <v>10.5962754005775</v>
          </cell>
          <cell r="E3">
            <v>0</v>
          </cell>
          <cell r="F3">
            <v>0</v>
          </cell>
          <cell r="G3">
            <v>0</v>
          </cell>
          <cell r="H3" t="str">
            <v>m</v>
          </cell>
          <cell r="I3" t="str">
            <v>m</v>
          </cell>
          <cell r="J3" t="str">
            <v>xr</v>
          </cell>
          <cell r="K3">
            <v>0</v>
          </cell>
          <cell r="L3">
            <v>0</v>
          </cell>
          <cell r="M3" t="str">
            <v>m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 t="str">
            <v>xr</v>
          </cell>
          <cell r="U3">
            <v>18.413379406320502</v>
          </cell>
          <cell r="V3">
            <v>0</v>
          </cell>
          <cell r="W3">
            <v>0</v>
          </cell>
          <cell r="X3">
            <v>0</v>
          </cell>
          <cell r="Y3" t="str">
            <v>m</v>
          </cell>
          <cell r="Z3">
            <v>0</v>
          </cell>
          <cell r="AA3">
            <v>0</v>
          </cell>
          <cell r="AB3">
            <v>2.4039167686658498</v>
          </cell>
          <cell r="AC3">
            <v>0</v>
          </cell>
        </row>
        <row r="4">
          <cell r="A4" t="str">
            <v>ISC2</v>
          </cell>
          <cell r="B4">
            <v>90</v>
          </cell>
          <cell r="C4">
            <v>90</v>
          </cell>
          <cell r="D4">
            <v>10.3637436142002</v>
          </cell>
          <cell r="E4">
            <v>0</v>
          </cell>
          <cell r="F4">
            <v>0</v>
          </cell>
          <cell r="G4">
            <v>0</v>
          </cell>
          <cell r="H4" t="str">
            <v>m</v>
          </cell>
          <cell r="I4" t="str">
            <v>m</v>
          </cell>
          <cell r="J4" t="str">
            <v>xr</v>
          </cell>
          <cell r="K4">
            <v>0</v>
          </cell>
          <cell r="L4">
            <v>0</v>
          </cell>
          <cell r="M4" t="str">
            <v>m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xr</v>
          </cell>
          <cell r="U4">
            <v>18.704625227213601</v>
          </cell>
          <cell r="V4">
            <v>0</v>
          </cell>
          <cell r="W4">
            <v>0</v>
          </cell>
          <cell r="X4">
            <v>0</v>
          </cell>
          <cell r="Y4" t="str">
            <v>m</v>
          </cell>
          <cell r="Z4">
            <v>0</v>
          </cell>
          <cell r="AA4">
            <v>0</v>
          </cell>
          <cell r="AB4">
            <v>2.2243140396555199</v>
          </cell>
          <cell r="AC4">
            <v>0</v>
          </cell>
        </row>
        <row r="5">
          <cell r="A5" t="str">
            <v>ISC3</v>
          </cell>
          <cell r="B5">
            <v>1</v>
          </cell>
          <cell r="C5">
            <v>90</v>
          </cell>
          <cell r="D5" t="str">
            <v>69.0 [x]</v>
          </cell>
          <cell r="E5" t="str">
            <v>m</v>
          </cell>
          <cell r="F5" t="str">
            <v>m</v>
          </cell>
          <cell r="G5">
            <v>93.474383883344004</v>
          </cell>
          <cell r="H5" t="str">
            <v>m</v>
          </cell>
          <cell r="I5" t="str">
            <v>m [89.1]</v>
          </cell>
          <cell r="J5" t="str">
            <v>46.9 [x]</v>
          </cell>
          <cell r="K5">
            <v>104.71442484842299</v>
          </cell>
          <cell r="L5">
            <v>86.1778599273525</v>
          </cell>
          <cell r="M5">
            <v>190.576970256349</v>
          </cell>
          <cell r="N5" t="str">
            <v>m</v>
          </cell>
          <cell r="O5">
            <v>90.222236738578303</v>
          </cell>
          <cell r="P5" t="str">
            <v>119.6 [x]</v>
          </cell>
          <cell r="Q5">
            <v>103.667839466343</v>
          </cell>
          <cell r="R5">
            <v>103.400638879615</v>
          </cell>
          <cell r="S5">
            <v>102.318035485278</v>
          </cell>
          <cell r="T5" t="str">
            <v>49.5 [x]</v>
          </cell>
          <cell r="U5">
            <v>43.097330489421097</v>
          </cell>
          <cell r="V5" t="str">
            <v>87.3 [x]</v>
          </cell>
          <cell r="W5" t="str">
            <v>m</v>
          </cell>
          <cell r="X5" t="str">
            <v>m</v>
          </cell>
          <cell r="Y5" t="str">
            <v>m [133.6]</v>
          </cell>
          <cell r="Z5" t="str">
            <v>96.5 [x]</v>
          </cell>
          <cell r="AA5" t="str">
            <v>85.3 [x]</v>
          </cell>
          <cell r="AB5">
            <v>77.005900865460305</v>
          </cell>
          <cell r="AC5" t="str">
            <v>59.6 [x]</v>
          </cell>
        </row>
        <row r="6">
          <cell r="A6" t="str">
            <v>ISC3</v>
          </cell>
          <cell r="B6">
            <v>2</v>
          </cell>
          <cell r="C6">
            <v>90</v>
          </cell>
          <cell r="D6" t="str">
            <v>78.3 [x]</v>
          </cell>
          <cell r="E6" t="str">
            <v>m</v>
          </cell>
          <cell r="F6" t="str">
            <v>m</v>
          </cell>
          <cell r="G6">
            <v>94.714554084689894</v>
          </cell>
          <cell r="H6" t="str">
            <v>m</v>
          </cell>
          <cell r="I6" t="str">
            <v>m [89.2]</v>
          </cell>
          <cell r="J6" t="str">
            <v>42.8 [x]</v>
          </cell>
          <cell r="K6">
            <v>103.439248038263</v>
          </cell>
          <cell r="L6">
            <v>96.431498003738696</v>
          </cell>
          <cell r="M6">
            <v>186.02928202305799</v>
          </cell>
          <cell r="N6" t="str">
            <v>m</v>
          </cell>
          <cell r="O6">
            <v>91.734113816625893</v>
          </cell>
          <cell r="P6" t="str">
            <v>120.6 [x]</v>
          </cell>
          <cell r="Q6">
            <v>105.48132220349299</v>
          </cell>
          <cell r="R6">
            <v>102.93177818924499</v>
          </cell>
          <cell r="S6">
            <v>111.918880666494</v>
          </cell>
          <cell r="T6" t="str">
            <v>36.0 [x]</v>
          </cell>
          <cell r="U6">
            <v>40.908721913027698</v>
          </cell>
          <cell r="V6" t="str">
            <v>95.9 [x]</v>
          </cell>
          <cell r="W6" t="str">
            <v>m</v>
          </cell>
          <cell r="X6" t="str">
            <v>m</v>
          </cell>
          <cell r="Y6" t="str">
            <v>m [142.4]</v>
          </cell>
          <cell r="Z6" t="str">
            <v>98.1 [x]</v>
          </cell>
          <cell r="AA6" t="str">
            <v>83.4 [x]</v>
          </cell>
          <cell r="AB6" t="str">
            <v>a</v>
          </cell>
          <cell r="AC6" t="str">
            <v>58.8 [x]</v>
          </cell>
        </row>
        <row r="7">
          <cell r="A7" t="str">
            <v>ISC3</v>
          </cell>
          <cell r="B7">
            <v>90</v>
          </cell>
          <cell r="C7">
            <v>90</v>
          </cell>
          <cell r="D7" t="str">
            <v>73.6 [x]</v>
          </cell>
          <cell r="E7" t="str">
            <v>m</v>
          </cell>
          <cell r="F7" t="str">
            <v>m</v>
          </cell>
          <cell r="G7">
            <v>94.068298834632401</v>
          </cell>
          <cell r="H7" t="str">
            <v>m [75.8]</v>
          </cell>
          <cell r="I7" t="str">
            <v>m [89.2]</v>
          </cell>
          <cell r="J7" t="str">
            <v>47.7 [x]</v>
          </cell>
          <cell r="K7">
            <v>104.094025635479</v>
          </cell>
          <cell r="L7">
            <v>91.201453155296804</v>
          </cell>
          <cell r="M7">
            <v>188.391733622461</v>
          </cell>
          <cell r="N7" t="str">
            <v>m</v>
          </cell>
          <cell r="O7">
            <v>90.951361552337104</v>
          </cell>
          <cell r="P7" t="str">
            <v>120.1 [x]</v>
          </cell>
          <cell r="Q7">
            <v>104.55213768418</v>
          </cell>
          <cell r="R7">
            <v>103.175644829132</v>
          </cell>
          <cell r="S7">
            <v>107.114100813403</v>
          </cell>
          <cell r="T7" t="str">
            <v>43.1 [x]</v>
          </cell>
          <cell r="U7">
            <v>42.014169553524503</v>
          </cell>
          <cell r="V7" t="str">
            <v>91.5 [x]</v>
          </cell>
          <cell r="W7" t="str">
            <v>m</v>
          </cell>
          <cell r="X7" t="str">
            <v>m</v>
          </cell>
          <cell r="Y7" t="str">
            <v>m [138.1]</v>
          </cell>
          <cell r="Z7" t="str">
            <v>97.3 [x]</v>
          </cell>
          <cell r="AA7" t="str">
            <v>84.4 [x]</v>
          </cell>
          <cell r="AB7" t="str">
            <v>a</v>
          </cell>
          <cell r="AC7" t="str">
            <v>59.2 [x]</v>
          </cell>
        </row>
        <row r="8">
          <cell r="A8" t="str">
            <v>ISC4</v>
          </cell>
          <cell r="B8">
            <v>1</v>
          </cell>
          <cell r="C8">
            <v>90</v>
          </cell>
          <cell r="D8" t="str">
            <v>a</v>
          </cell>
          <cell r="E8" t="str">
            <v>m</v>
          </cell>
          <cell r="F8" t="str">
            <v>m</v>
          </cell>
          <cell r="G8">
            <v>9.1843081129525306</v>
          </cell>
          <cell r="H8" t="str">
            <v>m</v>
          </cell>
          <cell r="I8" t="str">
            <v>a</v>
          </cell>
          <cell r="J8" t="str">
            <v>xr</v>
          </cell>
          <cell r="K8" t="str">
            <v>14.8 [x]</v>
          </cell>
          <cell r="L8">
            <v>1.2289052620707199</v>
          </cell>
          <cell r="M8" t="str">
            <v>m</v>
          </cell>
          <cell r="N8" t="str">
            <v>m</v>
          </cell>
          <cell r="O8">
            <v>2.04220476168793</v>
          </cell>
          <cell r="P8" t="str">
            <v>xr</v>
          </cell>
          <cell r="Q8" t="str">
            <v>m</v>
          </cell>
          <cell r="R8">
            <v>39.5997142940654</v>
          </cell>
          <cell r="S8">
            <v>5.90002479496275</v>
          </cell>
          <cell r="T8" t="str">
            <v>m</v>
          </cell>
          <cell r="U8" t="str">
            <v>a</v>
          </cell>
          <cell r="V8" t="str">
            <v>6.1 [x]</v>
          </cell>
          <cell r="W8" t="str">
            <v>m</v>
          </cell>
          <cell r="X8" t="str">
            <v>m</v>
          </cell>
          <cell r="Y8" t="str">
            <v>m</v>
          </cell>
          <cell r="Z8" t="str">
            <v>xr</v>
          </cell>
          <cell r="AA8" t="str">
            <v>a</v>
          </cell>
          <cell r="AB8">
            <v>7.3930212431156601</v>
          </cell>
          <cell r="AC8" t="str">
            <v>a</v>
          </cell>
        </row>
        <row r="9">
          <cell r="A9" t="str">
            <v>ISC4</v>
          </cell>
          <cell r="B9">
            <v>2</v>
          </cell>
          <cell r="C9">
            <v>90</v>
          </cell>
          <cell r="D9" t="str">
            <v>a</v>
          </cell>
          <cell r="E9" t="str">
            <v>m</v>
          </cell>
          <cell r="F9" t="str">
            <v>m</v>
          </cell>
          <cell r="G9">
            <v>9.2348293277780495</v>
          </cell>
          <cell r="H9" t="str">
            <v>m</v>
          </cell>
          <cell r="I9" t="str">
            <v>a</v>
          </cell>
          <cell r="J9" t="str">
            <v>xr</v>
          </cell>
          <cell r="K9" t="str">
            <v>14.4 [x]</v>
          </cell>
          <cell r="L9">
            <v>1.2255140370470701</v>
          </cell>
          <cell r="M9" t="str">
            <v>m</v>
          </cell>
          <cell r="N9" t="str">
            <v>m</v>
          </cell>
          <cell r="O9">
            <v>2.9459683400403902</v>
          </cell>
          <cell r="P9" t="str">
            <v>xr</v>
          </cell>
          <cell r="Q9" t="str">
            <v>m</v>
          </cell>
          <cell r="R9">
            <v>45.589933237108099</v>
          </cell>
          <cell r="S9">
            <v>3.0935316180532699</v>
          </cell>
          <cell r="T9" t="str">
            <v>m</v>
          </cell>
          <cell r="U9" t="str">
            <v>a</v>
          </cell>
          <cell r="V9" t="str">
            <v>54.0 [x]</v>
          </cell>
          <cell r="W9" t="str">
            <v>m</v>
          </cell>
          <cell r="X9" t="str">
            <v>m</v>
          </cell>
          <cell r="Y9" t="str">
            <v>m</v>
          </cell>
          <cell r="Z9" t="str">
            <v>xr</v>
          </cell>
          <cell r="AA9" t="str">
            <v>a</v>
          </cell>
          <cell r="AB9" t="str">
            <v>a</v>
          </cell>
          <cell r="AC9" t="str">
            <v>a</v>
          </cell>
        </row>
        <row r="10">
          <cell r="A10" t="str">
            <v>ISC4</v>
          </cell>
          <cell r="B10">
            <v>90</v>
          </cell>
          <cell r="C10">
            <v>90</v>
          </cell>
          <cell r="D10" t="str">
            <v>a</v>
          </cell>
          <cell r="E10" t="str">
            <v>m</v>
          </cell>
          <cell r="F10" t="str">
            <v>m</v>
          </cell>
          <cell r="G10">
            <v>9.2059477475206695</v>
          </cell>
          <cell r="H10" t="str">
            <v>m</v>
          </cell>
          <cell r="I10" t="str">
            <v>a</v>
          </cell>
          <cell r="J10" t="str">
            <v>xr</v>
          </cell>
          <cell r="K10" t="str">
            <v>14.6 [x]</v>
          </cell>
          <cell r="L10">
            <v>1.2269833499387099</v>
          </cell>
          <cell r="M10" t="str">
            <v>m</v>
          </cell>
          <cell r="N10" t="str">
            <v>m</v>
          </cell>
          <cell r="O10">
            <v>2.4917965521324401</v>
          </cell>
          <cell r="P10" t="str">
            <v>xr</v>
          </cell>
          <cell r="Q10" t="str">
            <v>m</v>
          </cell>
          <cell r="R10">
            <v>42.547967674257798</v>
          </cell>
          <cell r="S10">
            <v>4.5149801322397103</v>
          </cell>
          <cell r="T10" t="str">
            <v>m</v>
          </cell>
          <cell r="U10" t="str">
            <v>a</v>
          </cell>
          <cell r="V10" t="str">
            <v>29.6 [x]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xr</v>
          </cell>
          <cell r="AA10" t="str">
            <v>a</v>
          </cell>
          <cell r="AB10" t="str">
            <v>a</v>
          </cell>
          <cell r="AC10" t="str">
            <v>a</v>
          </cell>
        </row>
        <row r="11">
          <cell r="A11" t="str">
            <v>ISC5A</v>
          </cell>
          <cell r="B11">
            <v>1</v>
          </cell>
          <cell r="C11">
            <v>90</v>
          </cell>
          <cell r="D11">
            <v>52.907832893150797</v>
          </cell>
          <cell r="E11">
            <v>57.875173001717201</v>
          </cell>
          <cell r="F11">
            <v>30.845665809062201</v>
          </cell>
          <cell r="G11">
            <v>31.839283277127301</v>
          </cell>
          <cell r="H11" t="str">
            <v>m [25.5]</v>
          </cell>
          <cell r="I11" t="str">
            <v>m [43.5]</v>
          </cell>
          <cell r="J11" t="str">
            <v>xr</v>
          </cell>
          <cell r="K11" t="str">
            <v>25.6 [x]</v>
          </cell>
          <cell r="L11">
            <v>32.6783368474551</v>
          </cell>
          <cell r="M11" t="str">
            <v>m</v>
          </cell>
          <cell r="N11">
            <v>61.774717311278003</v>
          </cell>
          <cell r="O11">
            <v>30.152102492708799</v>
          </cell>
          <cell r="P11">
            <v>32.231991798704101</v>
          </cell>
          <cell r="Q11" t="str">
            <v>m</v>
          </cell>
          <cell r="R11">
            <v>49.6563901494902</v>
          </cell>
          <cell r="S11">
            <v>42.462798532577899</v>
          </cell>
          <cell r="T11" t="str">
            <v>m</v>
          </cell>
          <cell r="U11">
            <v>13.8650370261026</v>
          </cell>
          <cell r="V11" t="str">
            <v>33.3 [x]</v>
          </cell>
          <cell r="W11">
            <v>45.5960958100044</v>
          </cell>
          <cell r="X11" t="str">
            <v>m [38.3]</v>
          </cell>
          <cell r="Y11" t="str">
            <v>m</v>
          </cell>
          <cell r="Z11" t="str">
            <v>46.7 [x]</v>
          </cell>
          <cell r="AA11" t="str">
            <v>52.3 [x]</v>
          </cell>
          <cell r="AB11">
            <v>16.753343823760801</v>
          </cell>
          <cell r="AC11">
            <v>25.474948983959798</v>
          </cell>
        </row>
        <row r="12">
          <cell r="A12" t="str">
            <v>ISC5A</v>
          </cell>
          <cell r="B12">
            <v>2</v>
          </cell>
          <cell r="C12">
            <v>90</v>
          </cell>
          <cell r="D12" t="str">
            <v>m [64.2]</v>
          </cell>
          <cell r="E12">
            <v>71.608115019524504</v>
          </cell>
          <cell r="F12">
            <v>37.089977750617699</v>
          </cell>
          <cell r="G12">
            <v>32.872812004704699</v>
          </cell>
          <cell r="H12" t="str">
            <v>m [32.8]</v>
          </cell>
          <cell r="I12" t="str">
            <v>m [38.9]</v>
          </cell>
          <cell r="J12" t="str">
            <v>xr</v>
          </cell>
          <cell r="K12" t="str">
            <v>34.6 [x]</v>
          </cell>
          <cell r="L12">
            <v>56.259374478425499</v>
          </cell>
          <cell r="M12" t="str">
            <v>m</v>
          </cell>
          <cell r="N12">
            <v>82.682222205142693</v>
          </cell>
          <cell r="O12">
            <v>43.223288663490898</v>
          </cell>
          <cell r="P12">
            <v>32.600328551866198</v>
          </cell>
          <cell r="Q12" t="str">
            <v>m</v>
          </cell>
          <cell r="R12">
            <v>63.195477991717802</v>
          </cell>
          <cell r="S12">
            <v>80.130624463396003</v>
          </cell>
          <cell r="T12" t="str">
            <v>m</v>
          </cell>
          <cell r="U12">
            <v>10.8158638201463</v>
          </cell>
          <cell r="V12" t="str">
            <v>42.8 [x]</v>
          </cell>
          <cell r="W12">
            <v>55.566177618267901</v>
          </cell>
          <cell r="X12" t="str">
            <v>m [49.8]</v>
          </cell>
          <cell r="Y12" t="str">
            <v>m</v>
          </cell>
          <cell r="Z12" t="str">
            <v>31.3 [x]</v>
          </cell>
          <cell r="AA12" t="str">
            <v>45.5 [x]</v>
          </cell>
          <cell r="AB12" t="str">
            <v>a</v>
          </cell>
          <cell r="AC12">
            <v>25.295754255955</v>
          </cell>
        </row>
        <row r="13">
          <cell r="A13" t="str">
            <v>ISC5A</v>
          </cell>
          <cell r="B13">
            <v>90</v>
          </cell>
          <cell r="C13">
            <v>90</v>
          </cell>
          <cell r="D13">
            <v>58.523088561574198</v>
          </cell>
          <cell r="E13">
            <v>64.582887265569795</v>
          </cell>
          <cell r="F13">
            <v>33.898518791841603</v>
          </cell>
          <cell r="G13">
            <v>32.333830202359103</v>
          </cell>
          <cell r="H13" t="str">
            <v>m [29.2]</v>
          </cell>
          <cell r="I13" t="str">
            <v>m [41.2]</v>
          </cell>
          <cell r="J13" t="str">
            <v>12.1 [x]</v>
          </cell>
          <cell r="K13" t="str">
            <v>30.0 [x]</v>
          </cell>
          <cell r="L13">
            <v>44.301808578561896</v>
          </cell>
          <cell r="M13" t="str">
            <v>m</v>
          </cell>
          <cell r="N13">
            <v>71.990933856709802</v>
          </cell>
          <cell r="O13">
            <v>36.545801042225698</v>
          </cell>
          <cell r="P13">
            <v>32.400524793491599</v>
          </cell>
          <cell r="Q13" t="str">
            <v>m</v>
          </cell>
          <cell r="R13">
            <v>56.2755382099797</v>
          </cell>
          <cell r="S13">
            <v>61.148234616656801</v>
          </cell>
          <cell r="T13" t="str">
            <v>m</v>
          </cell>
          <cell r="U13">
            <v>12.374328583140001</v>
          </cell>
          <cell r="V13" t="str">
            <v>37.9 [x]</v>
          </cell>
          <cell r="W13">
            <v>50.492663149391397</v>
          </cell>
          <cell r="X13" t="str">
            <v>m [43.9]</v>
          </cell>
          <cell r="Y13" t="str">
            <v>m</v>
          </cell>
          <cell r="Z13" t="str">
            <v>39.2 [x]</v>
          </cell>
          <cell r="AA13" t="str">
            <v>49.0 [x]</v>
          </cell>
          <cell r="AB13" t="str">
            <v>a</v>
          </cell>
          <cell r="AC13">
            <v>25.378110305485599</v>
          </cell>
        </row>
        <row r="14">
          <cell r="A14" t="str">
            <v>ISC5B</v>
          </cell>
          <cell r="B14">
            <v>1</v>
          </cell>
          <cell r="C14">
            <v>90</v>
          </cell>
          <cell r="D14">
            <v>21.3475805100298</v>
          </cell>
          <cell r="E14" t="str">
            <v>m</v>
          </cell>
          <cell r="F14" t="str">
            <v>m</v>
          </cell>
          <cell r="G14">
            <v>29.073900896515699</v>
          </cell>
          <cell r="H14" t="str">
            <v>m</v>
          </cell>
          <cell r="I14" t="str">
            <v>m [15.6]</v>
          </cell>
          <cell r="J14" t="str">
            <v>xr</v>
          </cell>
          <cell r="K14" t="str">
            <v>4.7 [x]</v>
          </cell>
          <cell r="L14">
            <v>11.5578895649935</v>
          </cell>
          <cell r="M14" t="str">
            <v>m</v>
          </cell>
          <cell r="N14" t="str">
            <v>a</v>
          </cell>
          <cell r="O14">
            <v>22.003554743717999</v>
          </cell>
          <cell r="P14">
            <v>9.6090997876999502</v>
          </cell>
          <cell r="Q14" t="str">
            <v>m</v>
          </cell>
          <cell r="R14">
            <v>2.7187139490354801</v>
          </cell>
          <cell r="S14">
            <v>10.696766356552599</v>
          </cell>
          <cell r="T14" t="str">
            <v>m</v>
          </cell>
          <cell r="U14">
            <v>5.3648227424840398</v>
          </cell>
          <cell r="V14" t="str">
            <v>18.1 [x]</v>
          </cell>
          <cell r="W14" t="str">
            <v>m [30.7]</v>
          </cell>
          <cell r="X14" t="str">
            <v>m [1.1]</v>
          </cell>
          <cell r="Y14" t="str">
            <v>m</v>
          </cell>
          <cell r="Z14" t="str">
            <v>21.1 [x]</v>
          </cell>
          <cell r="AA14" t="str">
            <v>56.3 [x]</v>
          </cell>
          <cell r="AB14">
            <v>14.389457120377701</v>
          </cell>
          <cell r="AC14">
            <v>1.72232217399314</v>
          </cell>
        </row>
        <row r="15">
          <cell r="A15" t="str">
            <v>ISC5B</v>
          </cell>
          <cell r="B15">
            <v>2</v>
          </cell>
          <cell r="C15">
            <v>90</v>
          </cell>
          <cell r="D15">
            <v>48.357772677855998</v>
          </cell>
          <cell r="E15" t="str">
            <v>m</v>
          </cell>
          <cell r="F15" t="str">
            <v>m</v>
          </cell>
          <cell r="G15">
            <v>43.267560134013998</v>
          </cell>
          <cell r="H15" t="str">
            <v>m</v>
          </cell>
          <cell r="I15" t="str">
            <v>m [14.7]</v>
          </cell>
          <cell r="J15" t="str">
            <v>xr</v>
          </cell>
          <cell r="K15" t="str">
            <v>10.1 [x]</v>
          </cell>
          <cell r="L15">
            <v>6.8555603736157904</v>
          </cell>
          <cell r="M15" t="str">
            <v>m</v>
          </cell>
          <cell r="N15" t="str">
            <v>a</v>
          </cell>
          <cell r="O15">
            <v>20.996469717536701</v>
          </cell>
          <cell r="P15">
            <v>19.282569189615401</v>
          </cell>
          <cell r="Q15" t="str">
            <v>m</v>
          </cell>
          <cell r="R15">
            <v>3.8674795757640199</v>
          </cell>
          <cell r="S15">
            <v>8.8868156667822706</v>
          </cell>
          <cell r="T15" t="str">
            <v>m</v>
          </cell>
          <cell r="U15">
            <v>5.48203463246145</v>
          </cell>
          <cell r="V15" t="str">
            <v>18.5 [x]</v>
          </cell>
          <cell r="W15" t="str">
            <v>m [32.9]</v>
          </cell>
          <cell r="X15" t="str">
            <v>m [1.7]</v>
          </cell>
          <cell r="Y15" t="str">
            <v>m</v>
          </cell>
          <cell r="Z15" t="str">
            <v>39.9 [x]</v>
          </cell>
          <cell r="AA15" t="str">
            <v>54.6 [x]</v>
          </cell>
          <cell r="AB15" t="str">
            <v>a</v>
          </cell>
          <cell r="AC15">
            <v>1.2094489338883301</v>
          </cell>
        </row>
        <row r="16">
          <cell r="A16" t="str">
            <v>ISC5B</v>
          </cell>
          <cell r="B16">
            <v>90</v>
          </cell>
          <cell r="C16">
            <v>90</v>
          </cell>
          <cell r="D16">
            <v>34.7572260459809</v>
          </cell>
          <cell r="E16" t="str">
            <v>m</v>
          </cell>
          <cell r="F16" t="str">
            <v>m</v>
          </cell>
          <cell r="G16">
            <v>36.034576553781598</v>
          </cell>
          <cell r="H16" t="str">
            <v>m</v>
          </cell>
          <cell r="I16" t="str">
            <v>m [15.2]</v>
          </cell>
          <cell r="J16" t="str">
            <v>11.8 [x]</v>
          </cell>
          <cell r="K16" t="str">
            <v>7.4 [x]</v>
          </cell>
          <cell r="L16">
            <v>9.2378400495076907</v>
          </cell>
          <cell r="M16" t="str">
            <v>m</v>
          </cell>
          <cell r="N16" t="str">
            <v>a</v>
          </cell>
          <cell r="O16">
            <v>21.505111171574299</v>
          </cell>
          <cell r="P16">
            <v>14.3376883661352</v>
          </cell>
          <cell r="Q16" t="str">
            <v>m</v>
          </cell>
          <cell r="R16">
            <v>3.2792793826467701</v>
          </cell>
          <cell r="S16">
            <v>9.7966935586921604</v>
          </cell>
          <cell r="T16" t="str">
            <v>m</v>
          </cell>
          <cell r="U16">
            <v>5.4219801669989698</v>
          </cell>
          <cell r="V16" t="str">
            <v>18.3 [x]</v>
          </cell>
          <cell r="W16" t="str">
            <v>m [31.8]</v>
          </cell>
          <cell r="X16" t="str">
            <v>m [1.4]</v>
          </cell>
          <cell r="Y16" t="str">
            <v>m</v>
          </cell>
          <cell r="Z16" t="str">
            <v>30.3 [x]</v>
          </cell>
          <cell r="AA16" t="str">
            <v>55.5 [x]</v>
          </cell>
          <cell r="AB16" t="str">
            <v>a</v>
          </cell>
          <cell r="AC16">
            <v>1.4669126388779601</v>
          </cell>
        </row>
      </sheetData>
      <sheetData sheetId="1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 by sector"/>
      <sheetName val="Total loans"/>
      <sheetName val="Loans by subsector"/>
      <sheetName val="Loans by sector"/>
      <sheetName val="Observacion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/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/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/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/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/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/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/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/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/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/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/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/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/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/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/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/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/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/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/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/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/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/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/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/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/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/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/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/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/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/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/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/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/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/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/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/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/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/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/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/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/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/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/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/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/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/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/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/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/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/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/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/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/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/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/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/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/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/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/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/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/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/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/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/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/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/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/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/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/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/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/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/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/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/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/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/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/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/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/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/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/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/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/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/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/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/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/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/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/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/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/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/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/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/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/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/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/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/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/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/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/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/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/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/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/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/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/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/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/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/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/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/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/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/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/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/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/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/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/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/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/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/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/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/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/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/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/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/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/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/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/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/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/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/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/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/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/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/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/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/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/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/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/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/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/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/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/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/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/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/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/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/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/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/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/>
          <cell r="H893"/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/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/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/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/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/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/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/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/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/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/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/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/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/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/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/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/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/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/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/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/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/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/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/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/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/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/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/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/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/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/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/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/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/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/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/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/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/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/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/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/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/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/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/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/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/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/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/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/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/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/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/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/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/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/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/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/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/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/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/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/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/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/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/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/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/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/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/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/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/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/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/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/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/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/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/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/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/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/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/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/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/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/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/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/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/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/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/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/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/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/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/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/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/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/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/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/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/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/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/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/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/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/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/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/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/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/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/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/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/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/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/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/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/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/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/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/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/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/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/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/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/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/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/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/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/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/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/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/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/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/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/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/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/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/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/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/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/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/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/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/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/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/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/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/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/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/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/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/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/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/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/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/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/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/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/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/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/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/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/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/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/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/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/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/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/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/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/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/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/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/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/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/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/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/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/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/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/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/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/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/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/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/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/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/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/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/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/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/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/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/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/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/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/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/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/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/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/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/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/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/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/>
          <cell r="H893"/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/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/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/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/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/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/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/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/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/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/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/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/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/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/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/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/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/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/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/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/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/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/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/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/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/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/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/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/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/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/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/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/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/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/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/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/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/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/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/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/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/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/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/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/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/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/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population"/>
      <sheetName val="labor force"/>
      <sheetName val="labor force (%)"/>
      <sheetName val="population under 15 %"/>
      <sheetName val="Capital"/>
      <sheetName val="gdp pc"/>
      <sheetName val="capital stock"/>
      <sheetName val="d(gdp pc)"/>
      <sheetName val="d(gdp)"/>
      <sheetName val="d1(capital)"/>
      <sheetName val="d1(labor)"/>
      <sheetName val="d1(tfp)"/>
      <sheetName val="TFP (1)"/>
      <sheetName val="d2(capital)"/>
      <sheetName val="d2(labor)"/>
      <sheetName val="d2(tfp)"/>
      <sheetName val="TFP (2)"/>
      <sheetName val="neg.d(population)"/>
      <sheetName val="average"/>
      <sheetName val="For Informality"/>
      <sheetName val="For Informality (static)"/>
      <sheetName val="sour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0.5</v>
          </cell>
        </row>
      </sheetData>
      <sheetData sheetId="11">
        <row r="2">
          <cell r="A2">
            <v>0.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AFO32ADVVERINF32"/>
      <sheetName val="DataStream"/>
      <sheetName val="Data"/>
      <sheetName val="monthly,annual"/>
      <sheetName val="Graphs '17 and '05"/>
      <sheetName val="Gr FX"/>
    </sheetNames>
    <sheetDataSet>
      <sheetData sheetId="0"/>
      <sheetData sheetId="1"/>
      <sheetData sheetId="2">
        <row r="1">
          <cell r="A1" t="str">
            <v xml:space="preserve">px last </v>
          </cell>
          <cell r="B1" t="str">
            <v>LME, cash</v>
          </cell>
          <cell r="C1"/>
          <cell r="D1"/>
          <cell r="E1"/>
          <cell r="F1"/>
          <cell r="G1"/>
        </row>
        <row r="2">
          <cell r="A2">
            <v>35430</v>
          </cell>
          <cell r="B2" t="str">
            <v>LME Primary Aluminum Cash</v>
          </cell>
          <cell r="C2" t="str">
            <v>LME Copper Cash ($), price from the end of LME day Final Evening Evaluations</v>
          </cell>
          <cell r="D2" t="str">
            <v>LME-Lead Cash</v>
          </cell>
          <cell r="E2" t="str">
            <v>LME-Nickel Cash</v>
          </cell>
          <cell r="F2" t="str">
            <v>LME-Tin Cash</v>
          </cell>
          <cell r="G2" t="str">
            <v>LME-Zinc Cash</v>
          </cell>
        </row>
        <row r="3">
          <cell r="A3"/>
          <cell r="B3" t="str">
            <v>$/mt</v>
          </cell>
          <cell r="C3" t="str">
            <v>$/mt</v>
          </cell>
          <cell r="D3" t="str">
            <v>$/mt</v>
          </cell>
          <cell r="E3" t="str">
            <v>$/mt</v>
          </cell>
          <cell r="F3" t="str">
            <v>$/mt</v>
          </cell>
          <cell r="G3" t="str">
            <v>$/mt</v>
          </cell>
        </row>
        <row r="4">
          <cell r="B4" t="str">
            <v>LMAHDY Comdty</v>
          </cell>
          <cell r="C4" t="str">
            <v>LMCADY Comdty</v>
          </cell>
          <cell r="D4" t="str">
            <v>LMPBDY Comdty</v>
          </cell>
          <cell r="E4" t="str">
            <v>LMNIDY Comdty</v>
          </cell>
          <cell r="F4" t="str">
            <v>LMSNDY Comdty</v>
          </cell>
          <cell r="G4" t="str">
            <v>LMZSDY Comdty</v>
          </cell>
        </row>
        <row r="5">
          <cell r="A5">
            <v>35430</v>
          </cell>
          <cell r="B5">
            <v>1500.63</v>
          </cell>
          <cell r="C5">
            <v>2268.08</v>
          </cell>
          <cell r="D5">
            <v>688.78</v>
          </cell>
          <cell r="E5">
            <v>6583.65</v>
          </cell>
          <cell r="F5">
            <v>5836.25</v>
          </cell>
          <cell r="G5">
            <v>1036.6300000000001</v>
          </cell>
        </row>
        <row r="6">
          <cell r="A6">
            <v>35431</v>
          </cell>
          <cell r="B6" t="e">
            <v>#N/A</v>
          </cell>
          <cell r="C6" t="e">
            <v>#N/A</v>
          </cell>
          <cell r="D6" t="e">
            <v>#N/A</v>
          </cell>
          <cell r="E6" t="e">
            <v>#N/A</v>
          </cell>
          <cell r="F6" t="e">
            <v>#N/A</v>
          </cell>
          <cell r="G6" t="e">
            <v>#N/A</v>
          </cell>
        </row>
        <row r="7">
          <cell r="A7">
            <v>35432</v>
          </cell>
          <cell r="B7">
            <v>1507.5</v>
          </cell>
          <cell r="C7">
            <v>2255</v>
          </cell>
          <cell r="D7">
            <v>701.5</v>
          </cell>
          <cell r="E7">
            <v>6362</v>
          </cell>
          <cell r="F7">
            <v>5780</v>
          </cell>
          <cell r="G7">
            <v>1035.5</v>
          </cell>
        </row>
      </sheetData>
      <sheetData sheetId="3"/>
      <sheetData sheetId="4"/>
      <sheetData sheetId="5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/>
      <sheetData sheetId="5"/>
      <sheetData sheetId="6"/>
      <sheetData sheetId="7"/>
      <sheetData sheetId="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A Oil price"/>
      <sheetName val="1.B Price differentials"/>
      <sheetName val="1.C Demand"/>
      <sheetName val="1.D Demand shares"/>
      <sheetName val="2.A OPEC"/>
      <sheetName val="6. supply demand"/>
      <sheetName val="2.B Venezeual oil exports"/>
      <sheetName val="2.C Top 10 prods"/>
      <sheetName val="2.D U.S. types produc"/>
      <sheetName val="3.A Oil demand forecasts"/>
      <sheetName val="3.B Oil forecasts"/>
      <sheetName val="3.C OPEC Spare capacity"/>
      <sheetName val="3.D OECD stocks"/>
      <sheetName val="4.A Gas prices"/>
      <sheetName val="4.B Gas inventories"/>
      <sheetName val="4.C Coal prices"/>
      <sheetName val="4.D Coal prd cons"/>
      <sheetName val="Gas prices"/>
      <sheetName val="Oil balance"/>
      <sheetName val="1.D Demand growth"/>
      <sheetName val="2.B Iran Ven"/>
      <sheetName val="3.D Diesel price"/>
      <sheetName val="4.A Gas prices m"/>
      <sheetName val="11. Top 3 producti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A Oil price"/>
      <sheetName val="1.B Price differentials"/>
      <sheetName val="1.C Demand"/>
      <sheetName val="1.D Demand shares"/>
      <sheetName val="2.A OPEC"/>
      <sheetName val="6. supply demand"/>
      <sheetName val="2.B Venezeual oil exports"/>
      <sheetName val="2.C Top 10 prods"/>
      <sheetName val="2.D U.S. types produc"/>
      <sheetName val="3.A Oil demand forecasts"/>
      <sheetName val="3.B Oil forecasts"/>
      <sheetName val="3.C OPEC Spare capacity"/>
      <sheetName val="3.D OECD stocks"/>
      <sheetName val="4.A Gas prices"/>
      <sheetName val="4.B Gas inventories"/>
      <sheetName val="4.C Coal prices"/>
      <sheetName val="4.D Coal prd cons"/>
      <sheetName val="Gas prices"/>
      <sheetName val="Oil balance"/>
      <sheetName val="1.D Demand growth"/>
      <sheetName val="2.B Iran Ven"/>
      <sheetName val="3.D Diesel price"/>
      <sheetName val="4.A Gas prices m"/>
      <sheetName val="11. Top 3 product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"/>
      <sheetName val="Cu"/>
      <sheetName val="Ni"/>
      <sheetName val="Zn"/>
      <sheetName val="Pb"/>
      <sheetName val="Sn"/>
      <sheetName val="Iron ore"/>
      <sheetName val="Steel"/>
      <sheetName val="Steel (2)"/>
      <sheetName val="Al stocks"/>
      <sheetName val="Cu stocks"/>
      <sheetName val="Ni stocks"/>
      <sheetName val="Zn stocks"/>
      <sheetName val="Pb stocks"/>
      <sheetName val="Sn stocks"/>
      <sheetName val="Au stocks"/>
      <sheetName val="Ag stocks"/>
      <sheetName val="Metal stocks"/>
      <sheetName val="TC"/>
      <sheetName val="Precious stocks"/>
      <sheetName val="LME"/>
      <sheetName val="COMEX"/>
      <sheetName val="ShFE"/>
      <sheetName val="Coal (coking)"/>
      <sheetName val="Coal"/>
      <sheetName val="N (urea)"/>
      <sheetName val="N (ammonia)"/>
      <sheetName val="Nitrogen"/>
      <sheetName val="K"/>
      <sheetName val="Potassium"/>
      <sheetName val="P (DAP, MAP)"/>
      <sheetName val="Phosphate"/>
      <sheetName val="Fertilizer energy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COUNTRY</v>
          </cell>
          <cell r="C2" t="str">
            <v>SEC1GIRP</v>
          </cell>
          <cell r="D2" t="str">
            <v>Girls regular readers</v>
          </cell>
          <cell r="E2" t="str">
            <v>Boys regular readers</v>
          </cell>
          <cell r="G2" t="str">
            <v>C2GIRPCT</v>
          </cell>
          <cell r="H2" t="str">
            <v>SEC2GIRP</v>
          </cell>
          <cell r="I2" t="str">
            <v>C3GIRPCT</v>
          </cell>
          <cell r="J2" t="str">
            <v>SEC3GIRP</v>
          </cell>
          <cell r="K2" t="str">
            <v>C4GIRPCT</v>
          </cell>
          <cell r="L2" t="str">
            <v>SEC4GIRP</v>
          </cell>
          <cell r="M2" t="str">
            <v>C5GIRPCT</v>
          </cell>
          <cell r="N2" t="str">
            <v>SEC5GIRP</v>
          </cell>
          <cell r="O2" t="str">
            <v>C1BOYPCT</v>
          </cell>
          <cell r="P2" t="str">
            <v>SEC1BOYP</v>
          </cell>
          <cell r="Q2" t="str">
            <v>C2BOYPCT</v>
          </cell>
          <cell r="R2" t="str">
            <v>SEC2BOYP</v>
          </cell>
          <cell r="S2" t="str">
            <v>C3BOYPCT</v>
          </cell>
          <cell r="T2" t="str">
            <v>SEC3BOYP</v>
          </cell>
          <cell r="U2" t="str">
            <v>C4BOYPCT</v>
          </cell>
          <cell r="V2" t="str">
            <v>SEC4BOYP</v>
          </cell>
          <cell r="W2" t="str">
            <v>C5BOYPCT</v>
          </cell>
          <cell r="X2" t="str">
            <v>SEC5BOYP</v>
          </cell>
        </row>
        <row r="3">
          <cell r="B3" t="str">
            <v>0036</v>
          </cell>
          <cell r="C3">
            <v>0.48099999999999998</v>
          </cell>
          <cell r="D3">
            <v>62.091999999999999</v>
          </cell>
          <cell r="E3">
            <v>62.125</v>
          </cell>
          <cell r="G3">
            <v>14.53</v>
          </cell>
          <cell r="H3">
            <v>0.92300000000000004</v>
          </cell>
          <cell r="I3">
            <v>20.71</v>
          </cell>
          <cell r="J3">
            <v>1.026</v>
          </cell>
          <cell r="K3">
            <v>36.270000000000003</v>
          </cell>
          <cell r="L3">
            <v>1.272</v>
          </cell>
          <cell r="M3">
            <v>24.55</v>
          </cell>
          <cell r="N3">
            <v>1.1679999999999999</v>
          </cell>
          <cell r="O3">
            <v>8.36</v>
          </cell>
          <cell r="P3">
            <v>0.79300000000000004</v>
          </cell>
          <cell r="Q3">
            <v>14.03</v>
          </cell>
          <cell r="R3">
            <v>0.84499999999999997</v>
          </cell>
          <cell r="S3">
            <v>16.86</v>
          </cell>
          <cell r="T3">
            <v>0.98</v>
          </cell>
          <cell r="U3">
            <v>33.43</v>
          </cell>
          <cell r="V3">
            <v>1.375</v>
          </cell>
          <cell r="W3">
            <v>27.32</v>
          </cell>
          <cell r="X3">
            <v>1.2</v>
          </cell>
        </row>
        <row r="4">
          <cell r="B4" t="str">
            <v>0040</v>
          </cell>
          <cell r="C4">
            <v>0.33300000000000002</v>
          </cell>
          <cell r="D4">
            <v>68.372</v>
          </cell>
          <cell r="E4">
            <v>70.251000000000005</v>
          </cell>
          <cell r="G4">
            <v>9.15</v>
          </cell>
          <cell r="H4">
            <v>0.96699999999999997</v>
          </cell>
          <cell r="I4">
            <v>20.29</v>
          </cell>
          <cell r="J4">
            <v>0.80400000000000005</v>
          </cell>
          <cell r="K4">
            <v>35.89</v>
          </cell>
          <cell r="L4">
            <v>0.80200000000000005</v>
          </cell>
          <cell r="M4">
            <v>31.68</v>
          </cell>
          <cell r="N4">
            <v>1.18</v>
          </cell>
          <cell r="O4">
            <v>4.59</v>
          </cell>
          <cell r="P4">
            <v>0.42899999999999999</v>
          </cell>
          <cell r="Q4">
            <v>8.0399999999999991</v>
          </cell>
          <cell r="R4">
            <v>0.69799999999999995</v>
          </cell>
          <cell r="S4">
            <v>18.02</v>
          </cell>
          <cell r="T4">
            <v>0.87</v>
          </cell>
          <cell r="U4">
            <v>32.450000000000003</v>
          </cell>
          <cell r="V4">
            <v>0.90100000000000002</v>
          </cell>
          <cell r="W4">
            <v>36.9</v>
          </cell>
          <cell r="X4">
            <v>1.236</v>
          </cell>
        </row>
        <row r="5">
          <cell r="B5" t="str">
            <v>0056</v>
          </cell>
          <cell r="C5">
            <v>0.68300000000000005</v>
          </cell>
          <cell r="D5">
            <v>62.745000000000005</v>
          </cell>
          <cell r="E5">
            <v>64.038000000000011</v>
          </cell>
          <cell r="G5">
            <v>9.84</v>
          </cell>
          <cell r="H5">
            <v>0.68200000000000005</v>
          </cell>
          <cell r="I5">
            <v>22.27</v>
          </cell>
          <cell r="J5">
            <v>0.93200000000000005</v>
          </cell>
          <cell r="K5">
            <v>33.06</v>
          </cell>
          <cell r="L5">
            <v>1.2050000000000001</v>
          </cell>
          <cell r="M5">
            <v>28.48</v>
          </cell>
          <cell r="N5">
            <v>0.95899999999999996</v>
          </cell>
          <cell r="O5">
            <v>9.8800000000000008</v>
          </cell>
          <cell r="P5">
            <v>0.75800000000000001</v>
          </cell>
          <cell r="Q5">
            <v>9.4600000000000009</v>
          </cell>
          <cell r="R5">
            <v>0.60099999999999998</v>
          </cell>
          <cell r="S5">
            <v>17.63</v>
          </cell>
          <cell r="T5">
            <v>0.89400000000000002</v>
          </cell>
          <cell r="U5">
            <v>28.66</v>
          </cell>
          <cell r="V5">
            <v>0.998</v>
          </cell>
          <cell r="W5">
            <v>34.380000000000003</v>
          </cell>
          <cell r="X5">
            <v>1.0569999999999999</v>
          </cell>
        </row>
        <row r="6">
          <cell r="B6" t="str">
            <v>0076</v>
          </cell>
          <cell r="C6">
            <v>0.61499999999999999</v>
          </cell>
          <cell r="D6">
            <v>74.875999999999991</v>
          </cell>
          <cell r="E6">
            <v>64.326999999999998</v>
          </cell>
          <cell r="G6">
            <v>6.79</v>
          </cell>
          <cell r="H6">
            <v>0.89</v>
          </cell>
          <cell r="I6">
            <v>16.829999999999998</v>
          </cell>
          <cell r="J6">
            <v>1.024</v>
          </cell>
          <cell r="K6">
            <v>36.119999999999997</v>
          </cell>
          <cell r="L6">
            <v>1.5960000000000001</v>
          </cell>
          <cell r="M6">
            <v>37.159999999999997</v>
          </cell>
          <cell r="N6">
            <v>1.4810000000000001</v>
          </cell>
          <cell r="O6">
            <v>9.68</v>
          </cell>
          <cell r="P6">
            <v>1.046</v>
          </cell>
          <cell r="Q6">
            <v>11.7</v>
          </cell>
          <cell r="R6">
            <v>1.022</v>
          </cell>
          <cell r="S6">
            <v>16.079999999999998</v>
          </cell>
          <cell r="T6">
            <v>1.1639999999999999</v>
          </cell>
          <cell r="U6">
            <v>27.5</v>
          </cell>
          <cell r="V6">
            <v>1.7869999999999999</v>
          </cell>
          <cell r="W6">
            <v>35.04</v>
          </cell>
          <cell r="X6">
            <v>1.3260000000000001</v>
          </cell>
        </row>
        <row r="7">
          <cell r="B7" t="str">
            <v>0100</v>
          </cell>
          <cell r="C7">
            <v>0.33200000000000002</v>
          </cell>
          <cell r="D7">
            <v>85.975999999999999</v>
          </cell>
          <cell r="E7">
            <v>69.307000000000002</v>
          </cell>
          <cell r="G7">
            <v>4.1500000000000004</v>
          </cell>
          <cell r="H7">
            <v>0.58399999999999996</v>
          </cell>
          <cell r="I7">
            <v>9.83</v>
          </cell>
          <cell r="J7">
            <v>0.60199999999999998</v>
          </cell>
          <cell r="K7">
            <v>38.770000000000003</v>
          </cell>
          <cell r="L7">
            <v>1.3959999999999999</v>
          </cell>
          <cell r="M7">
            <v>45.81</v>
          </cell>
          <cell r="N7">
            <v>1.129</v>
          </cell>
          <cell r="O7">
            <v>5.86</v>
          </cell>
          <cell r="P7">
            <v>0.70699999999999996</v>
          </cell>
          <cell r="Q7">
            <v>9.57</v>
          </cell>
          <cell r="R7">
            <v>1.115</v>
          </cell>
          <cell r="S7">
            <v>16.64</v>
          </cell>
          <cell r="T7">
            <v>1.038</v>
          </cell>
          <cell r="U7">
            <v>35.03</v>
          </cell>
          <cell r="V7">
            <v>1.387</v>
          </cell>
          <cell r="W7">
            <v>32.89</v>
          </cell>
          <cell r="X7">
            <v>1.294</v>
          </cell>
        </row>
        <row r="8">
          <cell r="B8" t="str">
            <v>0124</v>
          </cell>
          <cell r="C8">
            <v>0.14399999999999999</v>
          </cell>
          <cell r="D8">
            <v>83.662999999999997</v>
          </cell>
          <cell r="E8">
            <v>76.305000000000007</v>
          </cell>
          <cell r="G8">
            <v>4.6399999999999997</v>
          </cell>
          <cell r="H8">
            <v>0.35399999999999998</v>
          </cell>
          <cell r="I8">
            <v>11.77</v>
          </cell>
          <cell r="J8">
            <v>0.70599999999999996</v>
          </cell>
          <cell r="K8">
            <v>36.68</v>
          </cell>
          <cell r="L8">
            <v>0.873</v>
          </cell>
          <cell r="M8">
            <v>46.11</v>
          </cell>
          <cell r="N8">
            <v>1.121</v>
          </cell>
          <cell r="O8">
            <v>3.46</v>
          </cell>
          <cell r="P8">
            <v>0.47299999999999998</v>
          </cell>
          <cell r="Q8">
            <v>7.76</v>
          </cell>
          <cell r="R8">
            <v>0.621</v>
          </cell>
          <cell r="S8">
            <v>13.41</v>
          </cell>
          <cell r="T8">
            <v>0.77200000000000002</v>
          </cell>
          <cell r="U8">
            <v>32.19</v>
          </cell>
          <cell r="V8">
            <v>0.93500000000000005</v>
          </cell>
          <cell r="W8">
            <v>43.18</v>
          </cell>
          <cell r="X8">
            <v>1.04</v>
          </cell>
        </row>
        <row r="9">
          <cell r="B9" t="str">
            <v>0156</v>
          </cell>
          <cell r="C9">
            <v>0.53300000000000003</v>
          </cell>
          <cell r="D9">
            <v>66.676999999999992</v>
          </cell>
          <cell r="E9">
            <v>64.335999999999999</v>
          </cell>
          <cell r="G9">
            <v>10.15</v>
          </cell>
          <cell r="H9">
            <v>0.73599999999999999</v>
          </cell>
          <cell r="I9">
            <v>19.350000000000001</v>
          </cell>
          <cell r="J9">
            <v>0.95699999999999996</v>
          </cell>
          <cell r="K9">
            <v>32.18</v>
          </cell>
          <cell r="L9">
            <v>1.2070000000000001</v>
          </cell>
          <cell r="M9">
            <v>33.29</v>
          </cell>
          <cell r="N9">
            <v>1.353</v>
          </cell>
          <cell r="O9">
            <v>11.09</v>
          </cell>
          <cell r="P9">
            <v>0.90200000000000002</v>
          </cell>
          <cell r="Q9">
            <v>10.61</v>
          </cell>
          <cell r="R9">
            <v>0.80500000000000005</v>
          </cell>
          <cell r="S9">
            <v>15.04</v>
          </cell>
          <cell r="T9">
            <v>0.93700000000000006</v>
          </cell>
          <cell r="U9">
            <v>26.95</v>
          </cell>
          <cell r="V9">
            <v>1.0860000000000001</v>
          </cell>
          <cell r="W9">
            <v>36.299999999999997</v>
          </cell>
          <cell r="X9">
            <v>1.175</v>
          </cell>
        </row>
        <row r="10">
          <cell r="B10" t="str">
            <v>0203</v>
          </cell>
          <cell r="C10">
            <v>0.46700000000000003</v>
          </cell>
          <cell r="D10">
            <v>38.375999999999998</v>
          </cell>
          <cell r="E10">
            <v>41.713999999999999</v>
          </cell>
          <cell r="G10">
            <v>30.7</v>
          </cell>
          <cell r="H10">
            <v>1.2130000000000001</v>
          </cell>
          <cell r="I10">
            <v>26.16</v>
          </cell>
          <cell r="J10">
            <v>0.92200000000000004</v>
          </cell>
          <cell r="K10">
            <v>27.4</v>
          </cell>
          <cell r="L10">
            <v>0.996</v>
          </cell>
          <cell r="M10">
            <v>9.98</v>
          </cell>
          <cell r="N10">
            <v>0.65900000000000003</v>
          </cell>
          <cell r="O10">
            <v>15.64</v>
          </cell>
          <cell r="P10">
            <v>0.82299999999999995</v>
          </cell>
          <cell r="Q10">
            <v>23.06</v>
          </cell>
          <cell r="R10">
            <v>1.0409999999999999</v>
          </cell>
          <cell r="S10">
            <v>20.5</v>
          </cell>
          <cell r="T10">
            <v>0.72099999999999997</v>
          </cell>
          <cell r="U10">
            <v>26.22</v>
          </cell>
          <cell r="V10">
            <v>0.92400000000000004</v>
          </cell>
          <cell r="W10">
            <v>14.57</v>
          </cell>
          <cell r="X10">
            <v>0.72299999999999998</v>
          </cell>
        </row>
        <row r="11">
          <cell r="B11" t="str">
            <v>0208</v>
          </cell>
          <cell r="C11">
            <v>0.24199999999999999</v>
          </cell>
          <cell r="D11">
            <v>84.061000000000007</v>
          </cell>
          <cell r="E11">
            <v>67.801999999999992</v>
          </cell>
          <cell r="G11">
            <v>3.8</v>
          </cell>
          <cell r="H11">
            <v>0.504</v>
          </cell>
          <cell r="I11">
            <v>11.72</v>
          </cell>
          <cell r="J11">
            <v>0.60199999999999998</v>
          </cell>
          <cell r="K11">
            <v>39.58</v>
          </cell>
          <cell r="L11">
            <v>1.091</v>
          </cell>
          <cell r="M11">
            <v>43.39</v>
          </cell>
          <cell r="N11">
            <v>1.127</v>
          </cell>
          <cell r="O11">
            <v>5.22</v>
          </cell>
          <cell r="P11">
            <v>0.434</v>
          </cell>
          <cell r="Q11">
            <v>9.4</v>
          </cell>
          <cell r="R11">
            <v>0.621</v>
          </cell>
          <cell r="S11">
            <v>18.62</v>
          </cell>
          <cell r="T11">
            <v>0.84099999999999997</v>
          </cell>
          <cell r="U11">
            <v>36.229999999999997</v>
          </cell>
          <cell r="V11">
            <v>1.042</v>
          </cell>
          <cell r="W11">
            <v>30.53</v>
          </cell>
          <cell r="X11">
            <v>1.212</v>
          </cell>
        </row>
        <row r="12">
          <cell r="B12" t="str">
            <v>0246</v>
          </cell>
          <cell r="C12">
            <v>0.63300000000000001</v>
          </cell>
          <cell r="D12">
            <v>76.158000000000001</v>
          </cell>
          <cell r="E12">
            <v>68.25</v>
          </cell>
          <cell r="G12">
            <v>5.66</v>
          </cell>
          <cell r="H12">
            <v>0.69</v>
          </cell>
          <cell r="I12">
            <v>14.42</v>
          </cell>
          <cell r="J12">
            <v>0.94699999999999995</v>
          </cell>
          <cell r="K12">
            <v>34.61</v>
          </cell>
          <cell r="L12">
            <v>1.488</v>
          </cell>
          <cell r="M12">
            <v>40.06</v>
          </cell>
          <cell r="N12">
            <v>1.4550000000000001</v>
          </cell>
          <cell r="O12">
            <v>9.9600000000000009</v>
          </cell>
          <cell r="P12">
            <v>0.877</v>
          </cell>
          <cell r="Q12">
            <v>9.4600000000000009</v>
          </cell>
          <cell r="R12">
            <v>0.72799999999999998</v>
          </cell>
          <cell r="S12">
            <v>13.58</v>
          </cell>
          <cell r="T12">
            <v>0.83</v>
          </cell>
          <cell r="U12">
            <v>26.68</v>
          </cell>
          <cell r="V12">
            <v>1.25</v>
          </cell>
          <cell r="W12">
            <v>40.32</v>
          </cell>
          <cell r="X12">
            <v>1.67</v>
          </cell>
        </row>
        <row r="13">
          <cell r="B13" t="str">
            <v>0250</v>
          </cell>
          <cell r="C13">
            <v>0.41599999999999998</v>
          </cell>
          <cell r="D13">
            <v>70.406000000000006</v>
          </cell>
          <cell r="E13">
            <v>75.094999999999999</v>
          </cell>
          <cell r="G13">
            <v>7.73</v>
          </cell>
          <cell r="H13">
            <v>0.58199999999999996</v>
          </cell>
          <cell r="I13">
            <v>19.3</v>
          </cell>
          <cell r="J13">
            <v>0.93400000000000005</v>
          </cell>
          <cell r="K13">
            <v>36.119999999999997</v>
          </cell>
          <cell r="L13">
            <v>1.216</v>
          </cell>
          <cell r="M13">
            <v>33.07</v>
          </cell>
          <cell r="N13">
            <v>1.1659999999999999</v>
          </cell>
          <cell r="O13">
            <v>5.29</v>
          </cell>
          <cell r="P13">
            <v>0.51300000000000001</v>
          </cell>
          <cell r="Q13">
            <v>7.64</v>
          </cell>
          <cell r="R13">
            <v>0.748</v>
          </cell>
          <cell r="S13">
            <v>13.22</v>
          </cell>
          <cell r="T13">
            <v>0.79</v>
          </cell>
          <cell r="U13">
            <v>32.72</v>
          </cell>
          <cell r="V13">
            <v>1.2450000000000001</v>
          </cell>
          <cell r="W13">
            <v>41.13</v>
          </cell>
          <cell r="X13">
            <v>1.159</v>
          </cell>
        </row>
        <row r="14">
          <cell r="B14" t="str">
            <v>0276</v>
          </cell>
          <cell r="C14">
            <v>0.38200000000000001</v>
          </cell>
          <cell r="D14">
            <v>65.771000000000001</v>
          </cell>
          <cell r="E14">
            <v>58.941000000000003</v>
          </cell>
          <cell r="G14">
            <v>9.9499999999999993</v>
          </cell>
          <cell r="H14">
            <v>0.86899999999999999</v>
          </cell>
          <cell r="I14">
            <v>21.93</v>
          </cell>
          <cell r="J14">
            <v>0.88</v>
          </cell>
          <cell r="K14">
            <v>36.19</v>
          </cell>
          <cell r="L14">
            <v>0.88100000000000001</v>
          </cell>
          <cell r="M14">
            <v>28.7</v>
          </cell>
          <cell r="N14">
            <v>1.222</v>
          </cell>
          <cell r="O14">
            <v>8.86</v>
          </cell>
          <cell r="P14">
            <v>0.64700000000000002</v>
          </cell>
          <cell r="Q14">
            <v>13.44</v>
          </cell>
          <cell r="R14">
            <v>0.79200000000000004</v>
          </cell>
          <cell r="S14">
            <v>19.739999999999998</v>
          </cell>
          <cell r="T14">
            <v>1.105</v>
          </cell>
          <cell r="U14">
            <v>33.26</v>
          </cell>
          <cell r="V14">
            <v>0.98099999999999998</v>
          </cell>
          <cell r="W14">
            <v>24.7</v>
          </cell>
          <cell r="X14">
            <v>1.069</v>
          </cell>
        </row>
        <row r="15">
          <cell r="B15" t="str">
            <v>0300</v>
          </cell>
          <cell r="C15">
            <v>0.749</v>
          </cell>
          <cell r="D15">
            <v>73.361000000000004</v>
          </cell>
          <cell r="E15">
            <v>65.010999999999996</v>
          </cell>
          <cell r="G15">
            <v>7.95</v>
          </cell>
          <cell r="H15">
            <v>0.63400000000000001</v>
          </cell>
          <cell r="I15">
            <v>14.22</v>
          </cell>
          <cell r="J15">
            <v>0.84499999999999997</v>
          </cell>
          <cell r="K15">
            <v>33.97</v>
          </cell>
          <cell r="L15">
            <v>1.0109999999999999</v>
          </cell>
          <cell r="M15">
            <v>38.380000000000003</v>
          </cell>
          <cell r="N15">
            <v>1.069</v>
          </cell>
          <cell r="O15">
            <v>10.89</v>
          </cell>
          <cell r="P15">
            <v>0.7</v>
          </cell>
          <cell r="Q15">
            <v>12.15</v>
          </cell>
          <cell r="R15">
            <v>0.66400000000000003</v>
          </cell>
          <cell r="S15">
            <v>12.85</v>
          </cell>
          <cell r="T15">
            <v>0.63500000000000001</v>
          </cell>
          <cell r="U15">
            <v>31.26</v>
          </cell>
          <cell r="V15">
            <v>0.90100000000000002</v>
          </cell>
          <cell r="W15">
            <v>32.85</v>
          </cell>
          <cell r="X15">
            <v>0.73799999999999999</v>
          </cell>
        </row>
        <row r="16">
          <cell r="B16" t="str">
            <v>0348</v>
          </cell>
          <cell r="C16">
            <v>0.28999999999999998</v>
          </cell>
          <cell r="D16">
            <v>79.131</v>
          </cell>
          <cell r="E16">
            <v>65.513000000000005</v>
          </cell>
          <cell r="G16">
            <v>7.03</v>
          </cell>
          <cell r="H16">
            <v>0.52800000000000002</v>
          </cell>
          <cell r="I16">
            <v>13.12</v>
          </cell>
          <cell r="J16">
            <v>0.64700000000000002</v>
          </cell>
          <cell r="K16">
            <v>34.33</v>
          </cell>
          <cell r="L16">
            <v>1.0509999999999999</v>
          </cell>
          <cell r="M16">
            <v>43.75</v>
          </cell>
          <cell r="N16">
            <v>1.1220000000000001</v>
          </cell>
          <cell r="O16">
            <v>8.01</v>
          </cell>
          <cell r="P16">
            <v>0.73</v>
          </cell>
          <cell r="Q16">
            <v>14.45</v>
          </cell>
          <cell r="R16">
            <v>1</v>
          </cell>
          <cell r="S16">
            <v>13.17</v>
          </cell>
          <cell r="T16">
            <v>0.77400000000000002</v>
          </cell>
          <cell r="U16">
            <v>30.43</v>
          </cell>
          <cell r="V16">
            <v>1.143</v>
          </cell>
          <cell r="W16">
            <v>33.94</v>
          </cell>
          <cell r="X16">
            <v>1.169</v>
          </cell>
        </row>
        <row r="17">
          <cell r="B17" t="str">
            <v>0372</v>
          </cell>
          <cell r="C17">
            <v>1.7390000000000001</v>
          </cell>
          <cell r="D17">
            <v>75.646999999999991</v>
          </cell>
          <cell r="E17">
            <v>74.197000000000003</v>
          </cell>
          <cell r="G17">
            <v>7.2</v>
          </cell>
          <cell r="H17">
            <v>2.0819999999999999</v>
          </cell>
          <cell r="I17">
            <v>17.559999999999999</v>
          </cell>
          <cell r="J17">
            <v>3.0579999999999998</v>
          </cell>
          <cell r="K17">
            <v>34.880000000000003</v>
          </cell>
          <cell r="L17">
            <v>3.7170000000000001</v>
          </cell>
          <cell r="M17">
            <v>37.049999999999997</v>
          </cell>
          <cell r="N17">
            <v>3.734</v>
          </cell>
          <cell r="O17">
            <v>8.69</v>
          </cell>
          <cell r="P17">
            <v>2.4889999999999999</v>
          </cell>
          <cell r="Q17">
            <v>8.59</v>
          </cell>
          <cell r="R17">
            <v>2.36</v>
          </cell>
          <cell r="S17">
            <v>12.33</v>
          </cell>
          <cell r="T17">
            <v>2.6840000000000002</v>
          </cell>
          <cell r="U17">
            <v>37.119999999999997</v>
          </cell>
          <cell r="V17">
            <v>3.8069999999999999</v>
          </cell>
          <cell r="W17">
            <v>33.270000000000003</v>
          </cell>
          <cell r="X17">
            <v>3.714</v>
          </cell>
        </row>
        <row r="18">
          <cell r="B18" t="str">
            <v>0380</v>
          </cell>
          <cell r="C18">
            <v>0.47599999999999998</v>
          </cell>
          <cell r="D18">
            <v>73.331999999999994</v>
          </cell>
          <cell r="E18">
            <v>60.401000000000003</v>
          </cell>
          <cell r="G18">
            <v>8.0299999999999994</v>
          </cell>
          <cell r="H18">
            <v>0.59399999999999997</v>
          </cell>
          <cell r="I18">
            <v>15.31</v>
          </cell>
          <cell r="J18">
            <v>0.68200000000000005</v>
          </cell>
          <cell r="K18">
            <v>31.64</v>
          </cell>
          <cell r="L18">
            <v>0.78200000000000003</v>
          </cell>
          <cell r="M18">
            <v>40.909999999999997</v>
          </cell>
          <cell r="N18">
            <v>1.028</v>
          </cell>
          <cell r="O18">
            <v>11.36</v>
          </cell>
          <cell r="P18">
            <v>0.93300000000000005</v>
          </cell>
          <cell r="Q18">
            <v>11.83</v>
          </cell>
          <cell r="R18">
            <v>0.77500000000000002</v>
          </cell>
          <cell r="S18">
            <v>17.27</v>
          </cell>
          <cell r="T18">
            <v>0.80100000000000005</v>
          </cell>
          <cell r="U18">
            <v>25.66</v>
          </cell>
          <cell r="V18">
            <v>0.86099999999999999</v>
          </cell>
          <cell r="W18">
            <v>33.880000000000003</v>
          </cell>
          <cell r="X18">
            <v>1.1060000000000001</v>
          </cell>
        </row>
        <row r="19">
          <cell r="B19" t="str">
            <v>0392</v>
          </cell>
          <cell r="C19">
            <v>0.155</v>
          </cell>
          <cell r="D19">
            <v>72.430999999999997</v>
          </cell>
          <cell r="E19">
            <v>62.707999999999998</v>
          </cell>
          <cell r="G19">
            <v>6.83</v>
          </cell>
          <cell r="H19">
            <v>0.34799999999999998</v>
          </cell>
          <cell r="I19">
            <v>19.64</v>
          </cell>
          <cell r="J19">
            <v>0.48199999999999998</v>
          </cell>
          <cell r="K19">
            <v>37.619999999999997</v>
          </cell>
          <cell r="L19">
            <v>0.64100000000000001</v>
          </cell>
          <cell r="M19">
            <v>34.17</v>
          </cell>
          <cell r="N19">
            <v>0.69899999999999995</v>
          </cell>
          <cell r="O19">
            <v>6.49</v>
          </cell>
          <cell r="P19">
            <v>0.30099999999999999</v>
          </cell>
          <cell r="Q19">
            <v>11.13</v>
          </cell>
          <cell r="R19">
            <v>0.36699999999999999</v>
          </cell>
          <cell r="S19">
            <v>20.18</v>
          </cell>
          <cell r="T19">
            <v>0.48799999999999999</v>
          </cell>
          <cell r="U19">
            <v>33.1</v>
          </cell>
          <cell r="V19">
            <v>0.498</v>
          </cell>
          <cell r="W19">
            <v>29.11</v>
          </cell>
          <cell r="X19">
            <v>0.67700000000000005</v>
          </cell>
        </row>
        <row r="20">
          <cell r="B20" t="str">
            <v>0410</v>
          </cell>
          <cell r="C20">
            <v>0.59</v>
          </cell>
          <cell r="D20">
            <v>86.777000000000001</v>
          </cell>
          <cell r="E20">
            <v>73.92</v>
          </cell>
          <cell r="G20">
            <v>3.82</v>
          </cell>
          <cell r="H20">
            <v>0.65700000000000003</v>
          </cell>
          <cell r="I20">
            <v>8.69</v>
          </cell>
          <cell r="J20">
            <v>1.046</v>
          </cell>
          <cell r="K20">
            <v>37.1</v>
          </cell>
          <cell r="L20">
            <v>1.417</v>
          </cell>
          <cell r="M20">
            <v>48.26</v>
          </cell>
          <cell r="N20">
            <v>1.246</v>
          </cell>
          <cell r="O20">
            <v>10.33</v>
          </cell>
          <cell r="P20">
            <v>1.0549999999999999</v>
          </cell>
          <cell r="Q20">
            <v>6.25</v>
          </cell>
          <cell r="R20">
            <v>0.82799999999999996</v>
          </cell>
          <cell r="S20">
            <v>10.99</v>
          </cell>
          <cell r="T20">
            <v>0.96299999999999997</v>
          </cell>
          <cell r="U20">
            <v>33.729999999999997</v>
          </cell>
          <cell r="V20">
            <v>1.49</v>
          </cell>
          <cell r="W20">
            <v>38.700000000000003</v>
          </cell>
          <cell r="X20">
            <v>1.6679999999999999</v>
          </cell>
        </row>
        <row r="21">
          <cell r="B21" t="str">
            <v>0438</v>
          </cell>
          <cell r="C21">
            <v>0.30199999999999999</v>
          </cell>
          <cell r="D21">
            <v>78.97399999999999</v>
          </cell>
          <cell r="E21">
            <v>62.587000000000003</v>
          </cell>
          <cell r="G21">
            <v>4.04</v>
          </cell>
          <cell r="H21">
            <v>0.49399999999999999</v>
          </cell>
          <cell r="I21">
            <v>16.64</v>
          </cell>
          <cell r="J21">
            <v>0.88400000000000001</v>
          </cell>
          <cell r="K21">
            <v>40.61</v>
          </cell>
          <cell r="L21">
            <v>1.3640000000000001</v>
          </cell>
          <cell r="M21">
            <v>37</v>
          </cell>
          <cell r="N21">
            <v>1.2869999999999999</v>
          </cell>
          <cell r="O21">
            <v>9.2899999999999991</v>
          </cell>
          <cell r="P21">
            <v>0.71799999999999997</v>
          </cell>
          <cell r="Q21">
            <v>11.47</v>
          </cell>
          <cell r="R21">
            <v>0.65400000000000003</v>
          </cell>
          <cell r="S21">
            <v>17.89</v>
          </cell>
          <cell r="T21">
            <v>0.9</v>
          </cell>
          <cell r="U21">
            <v>33.85</v>
          </cell>
          <cell r="V21">
            <v>1.2370000000000001</v>
          </cell>
          <cell r="W21">
            <v>27.5</v>
          </cell>
          <cell r="X21">
            <v>1.3049999999999999</v>
          </cell>
        </row>
        <row r="22">
          <cell r="B22" t="str">
            <v>0442</v>
          </cell>
          <cell r="C22">
            <v>0.41599999999999998</v>
          </cell>
          <cell r="D22">
            <v>67.548000000000002</v>
          </cell>
          <cell r="E22">
            <v>57.097999999999999</v>
          </cell>
          <cell r="G22">
            <v>12.14</v>
          </cell>
          <cell r="H22">
            <v>0.81399999999999995</v>
          </cell>
          <cell r="I22">
            <v>17.690000000000001</v>
          </cell>
          <cell r="J22">
            <v>0.878</v>
          </cell>
          <cell r="K22">
            <v>35.01</v>
          </cell>
          <cell r="L22">
            <v>1.0980000000000001</v>
          </cell>
          <cell r="M22">
            <v>31.44</v>
          </cell>
          <cell r="N22">
            <v>1.2290000000000001</v>
          </cell>
          <cell r="O22">
            <v>11.11</v>
          </cell>
          <cell r="P22">
            <v>0.73699999999999999</v>
          </cell>
          <cell r="Q22">
            <v>15.21</v>
          </cell>
          <cell r="R22">
            <v>0.78100000000000003</v>
          </cell>
          <cell r="S22">
            <v>17.579999999999998</v>
          </cell>
          <cell r="T22">
            <v>0.82099999999999995</v>
          </cell>
          <cell r="U22">
            <v>28.14</v>
          </cell>
          <cell r="V22">
            <v>0.998</v>
          </cell>
          <cell r="W22">
            <v>27.96</v>
          </cell>
          <cell r="X22">
            <v>1.0249999999999999</v>
          </cell>
        </row>
        <row r="23">
          <cell r="B23" t="str">
            <v>0528</v>
          </cell>
          <cell r="C23">
            <v>0.41799999999999998</v>
          </cell>
          <cell r="D23">
            <v>72.592000000000013</v>
          </cell>
          <cell r="E23">
            <v>47.674999999999997</v>
          </cell>
          <cell r="G23">
            <v>13.82</v>
          </cell>
          <cell r="H23">
            <v>0.93</v>
          </cell>
          <cell r="I23">
            <v>11.79</v>
          </cell>
          <cell r="J23">
            <v>0.82699999999999996</v>
          </cell>
          <cell r="K23">
            <v>28.44</v>
          </cell>
          <cell r="L23">
            <v>1.1319999999999999</v>
          </cell>
          <cell r="M23">
            <v>43.02</v>
          </cell>
          <cell r="N23">
            <v>1.298</v>
          </cell>
          <cell r="O23">
            <v>9.81</v>
          </cell>
          <cell r="P23">
            <v>1.004</v>
          </cell>
          <cell r="Q23">
            <v>25.03</v>
          </cell>
          <cell r="R23">
            <v>1.385</v>
          </cell>
          <cell r="S23">
            <v>18.809999999999999</v>
          </cell>
          <cell r="T23">
            <v>1.198</v>
          </cell>
          <cell r="U23">
            <v>27.51</v>
          </cell>
          <cell r="V23">
            <v>1.335</v>
          </cell>
          <cell r="W23">
            <v>18.829999999999998</v>
          </cell>
          <cell r="X23">
            <v>1.2250000000000001</v>
          </cell>
        </row>
        <row r="24">
          <cell r="B24" t="str">
            <v>0554</v>
          </cell>
          <cell r="C24">
            <v>0.90900000000000003</v>
          </cell>
          <cell r="D24">
            <v>49.882999999999996</v>
          </cell>
          <cell r="E24">
            <v>44.83</v>
          </cell>
          <cell r="G24">
            <v>25.17</v>
          </cell>
          <cell r="H24">
            <v>1.03</v>
          </cell>
          <cell r="I24">
            <v>17.190000000000001</v>
          </cell>
          <cell r="J24">
            <v>0.871</v>
          </cell>
          <cell r="K24">
            <v>29.07</v>
          </cell>
          <cell r="L24">
            <v>0.98299999999999998</v>
          </cell>
          <cell r="M24">
            <v>19.829999999999998</v>
          </cell>
          <cell r="N24">
            <v>1.046</v>
          </cell>
          <cell r="O24">
            <v>10.42</v>
          </cell>
          <cell r="P24">
            <v>0.81899999999999995</v>
          </cell>
          <cell r="Q24">
            <v>29.55</v>
          </cell>
          <cell r="R24">
            <v>1.1819999999999999</v>
          </cell>
          <cell r="S24">
            <v>16.28</v>
          </cell>
          <cell r="T24">
            <v>0.92300000000000004</v>
          </cell>
          <cell r="U24">
            <v>26.59</v>
          </cell>
          <cell r="V24">
            <v>1.08</v>
          </cell>
          <cell r="W24">
            <v>17.16</v>
          </cell>
          <cell r="X24">
            <v>0.874</v>
          </cell>
        </row>
        <row r="25">
          <cell r="B25" t="str">
            <v>0578</v>
          </cell>
          <cell r="C25">
            <v>0.46800000000000003</v>
          </cell>
          <cell r="D25">
            <v>77.010999999999996</v>
          </cell>
          <cell r="E25">
            <v>68.73599999999999</v>
          </cell>
          <cell r="G25">
            <v>8</v>
          </cell>
          <cell r="H25">
            <v>0.70799999999999996</v>
          </cell>
          <cell r="I25">
            <v>11.92</v>
          </cell>
          <cell r="J25">
            <v>0.83899999999999997</v>
          </cell>
          <cell r="K25">
            <v>33.909999999999997</v>
          </cell>
          <cell r="L25">
            <v>1.101</v>
          </cell>
          <cell r="M25">
            <v>42</v>
          </cell>
          <cell r="N25">
            <v>1.389</v>
          </cell>
          <cell r="O25">
            <v>9.7100000000000009</v>
          </cell>
          <cell r="P25">
            <v>0.96799999999999997</v>
          </cell>
          <cell r="Q25">
            <v>10.029999999999999</v>
          </cell>
          <cell r="R25">
            <v>0.68100000000000005</v>
          </cell>
          <cell r="S25">
            <v>12.43</v>
          </cell>
          <cell r="T25">
            <v>0.66600000000000004</v>
          </cell>
          <cell r="U25">
            <v>25.96</v>
          </cell>
          <cell r="V25">
            <v>0.90600000000000003</v>
          </cell>
          <cell r="W25">
            <v>41.87</v>
          </cell>
          <cell r="X25">
            <v>1.302</v>
          </cell>
        </row>
        <row r="26">
          <cell r="B26" t="str">
            <v>0643</v>
          </cell>
          <cell r="C26">
            <v>0.374</v>
          </cell>
          <cell r="D26">
            <v>76.427999999999997</v>
          </cell>
          <cell r="E26">
            <v>62.471000000000004</v>
          </cell>
          <cell r="G26">
            <v>6.11</v>
          </cell>
          <cell r="H26">
            <v>0.50900000000000001</v>
          </cell>
          <cell r="I26">
            <v>15.83</v>
          </cell>
          <cell r="J26">
            <v>0.82099999999999995</v>
          </cell>
          <cell r="K26">
            <v>40.619999999999997</v>
          </cell>
          <cell r="L26">
            <v>1.038</v>
          </cell>
          <cell r="M26">
            <v>34.770000000000003</v>
          </cell>
          <cell r="N26">
            <v>1.0589999999999999</v>
          </cell>
          <cell r="O26">
            <v>12.45</v>
          </cell>
          <cell r="P26">
            <v>0.72</v>
          </cell>
          <cell r="Q26">
            <v>9.85</v>
          </cell>
          <cell r="R26">
            <v>0.73299999999999998</v>
          </cell>
          <cell r="S26">
            <v>16.190000000000001</v>
          </cell>
          <cell r="T26">
            <v>0.80800000000000005</v>
          </cell>
          <cell r="U26">
            <v>28.08</v>
          </cell>
          <cell r="V26">
            <v>0.97099999999999997</v>
          </cell>
          <cell r="W26">
            <v>33.42</v>
          </cell>
          <cell r="X26">
            <v>1.071</v>
          </cell>
        </row>
        <row r="27">
          <cell r="B27" t="str">
            <v>0724</v>
          </cell>
          <cell r="C27">
            <v>0.28699999999999998</v>
          </cell>
          <cell r="D27">
            <v>80.432999999999993</v>
          </cell>
          <cell r="E27">
            <v>70.543000000000006</v>
          </cell>
          <cell r="G27">
            <v>5.32</v>
          </cell>
          <cell r="H27">
            <v>0.48799999999999999</v>
          </cell>
          <cell r="I27">
            <v>13.6</v>
          </cell>
          <cell r="J27">
            <v>0.93300000000000005</v>
          </cell>
          <cell r="K27">
            <v>42.25</v>
          </cell>
          <cell r="L27">
            <v>1.353</v>
          </cell>
          <cell r="M27">
            <v>36.83</v>
          </cell>
          <cell r="N27">
            <v>1.268</v>
          </cell>
          <cell r="O27">
            <v>8.07</v>
          </cell>
          <cell r="P27">
            <v>0.67200000000000004</v>
          </cell>
          <cell r="Q27">
            <v>8.86</v>
          </cell>
          <cell r="R27">
            <v>0.69299999999999995</v>
          </cell>
          <cell r="S27">
            <v>13.93</v>
          </cell>
          <cell r="T27">
            <v>0.91900000000000004</v>
          </cell>
          <cell r="U27">
            <v>38.07</v>
          </cell>
          <cell r="V27">
            <v>1.393</v>
          </cell>
          <cell r="W27">
            <v>31.08</v>
          </cell>
          <cell r="X27">
            <v>1.3819999999999999</v>
          </cell>
        </row>
        <row r="28">
          <cell r="B28" t="str">
            <v>0752</v>
          </cell>
          <cell r="C28">
            <v>0.35299999999999998</v>
          </cell>
          <cell r="D28">
            <v>81.865000000000009</v>
          </cell>
          <cell r="E28">
            <v>83.534999999999997</v>
          </cell>
          <cell r="G28">
            <v>3.92</v>
          </cell>
          <cell r="H28">
            <v>0.46300000000000002</v>
          </cell>
          <cell r="I28">
            <v>11.5</v>
          </cell>
          <cell r="J28">
            <v>0.65700000000000003</v>
          </cell>
          <cell r="K28">
            <v>31.14</v>
          </cell>
          <cell r="L28">
            <v>0.90500000000000003</v>
          </cell>
          <cell r="M28">
            <v>49.82</v>
          </cell>
          <cell r="N28">
            <v>1.1830000000000001</v>
          </cell>
          <cell r="O28">
            <v>5.71</v>
          </cell>
          <cell r="P28">
            <v>0.56899999999999995</v>
          </cell>
          <cell r="Q28">
            <v>4.1399999999999997</v>
          </cell>
          <cell r="R28">
            <v>0.41199999999999998</v>
          </cell>
          <cell r="S28">
            <v>7.46</v>
          </cell>
          <cell r="T28">
            <v>0.53</v>
          </cell>
          <cell r="U28">
            <v>25.42</v>
          </cell>
          <cell r="V28">
            <v>0.83499999999999996</v>
          </cell>
          <cell r="W28">
            <v>57.28</v>
          </cell>
          <cell r="X28">
            <v>1.1120000000000001</v>
          </cell>
        </row>
        <row r="29">
          <cell r="B29" t="str">
            <v>0826</v>
          </cell>
          <cell r="C29">
            <v>0.46700000000000003</v>
          </cell>
          <cell r="D29">
            <v>69.33</v>
          </cell>
          <cell r="E29">
            <v>64.243000000000009</v>
          </cell>
          <cell r="G29">
            <v>9.41</v>
          </cell>
          <cell r="H29">
            <v>0.63</v>
          </cell>
          <cell r="I29">
            <v>18.09</v>
          </cell>
          <cell r="J29">
            <v>0.81299999999999994</v>
          </cell>
          <cell r="K29">
            <v>37.56</v>
          </cell>
          <cell r="L29">
            <v>1.07</v>
          </cell>
          <cell r="M29">
            <v>30.7</v>
          </cell>
          <cell r="N29">
            <v>1.175</v>
          </cell>
          <cell r="O29">
            <v>9.31</v>
          </cell>
          <cell r="P29">
            <v>0.76500000000000001</v>
          </cell>
          <cell r="Q29">
            <v>9.7799999999999994</v>
          </cell>
          <cell r="R29">
            <v>0.69899999999999995</v>
          </cell>
          <cell r="S29">
            <v>17.75</v>
          </cell>
          <cell r="T29">
            <v>1.35</v>
          </cell>
          <cell r="U29">
            <v>34.28</v>
          </cell>
          <cell r="V29">
            <v>1.093</v>
          </cell>
          <cell r="W29">
            <v>28.87</v>
          </cell>
          <cell r="X29">
            <v>1.1559999999999999</v>
          </cell>
        </row>
        <row r="30">
          <cell r="B30" t="str">
            <v>0840</v>
          </cell>
          <cell r="C30">
            <v>0.33400000000000002</v>
          </cell>
          <cell r="D30">
            <v>71.323999999999998</v>
          </cell>
          <cell r="E30">
            <v>71.74199999999999</v>
          </cell>
          <cell r="G30">
            <v>7.38</v>
          </cell>
          <cell r="H30">
            <v>0.60699999999999998</v>
          </cell>
          <cell r="I30">
            <v>20.97</v>
          </cell>
          <cell r="J30">
            <v>1.071</v>
          </cell>
          <cell r="K30">
            <v>39.29</v>
          </cell>
          <cell r="L30">
            <v>1.234</v>
          </cell>
          <cell r="M30">
            <v>30.8</v>
          </cell>
          <cell r="N30">
            <v>1.2310000000000001</v>
          </cell>
          <cell r="O30">
            <v>4.29</v>
          </cell>
          <cell r="P30">
            <v>0.53600000000000003</v>
          </cell>
          <cell r="Q30">
            <v>9.18</v>
          </cell>
          <cell r="R30">
            <v>0.69399999999999995</v>
          </cell>
          <cell r="S30">
            <v>16.04</v>
          </cell>
          <cell r="T30">
            <v>0.84299999999999997</v>
          </cell>
          <cell r="U30">
            <v>36.659999999999997</v>
          </cell>
          <cell r="V30">
            <v>1.252</v>
          </cell>
          <cell r="W30">
            <v>33.83</v>
          </cell>
          <cell r="X30">
            <v>1.347</v>
          </cell>
        </row>
      </sheetData>
      <sheetData sheetId="10" refreshError="1"/>
      <sheetData sheetId="1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</sheetNames>
    <sheetDataSet>
      <sheetData sheetId="0"/>
      <sheetData sheetId="1"/>
      <sheetData sheetId="2"/>
      <sheetData sheetId="3"/>
      <sheetData sheetId="4"/>
      <sheetData sheetId="5"/>
      <sheetData sheetId="6">
        <row r="125">
          <cell r="B125">
            <v>26233.887581197254</v>
          </cell>
          <cell r="C125">
            <v>529.70000000000005</v>
          </cell>
        </row>
        <row r="126">
          <cell r="B126">
            <v>28070.527816870996</v>
          </cell>
          <cell r="C126">
            <v>513.58000000000004</v>
          </cell>
        </row>
        <row r="127">
          <cell r="B127">
            <v>26392.113351550757</v>
          </cell>
          <cell r="C127">
            <v>507.49</v>
          </cell>
        </row>
        <row r="128">
          <cell r="B128">
            <v>28129.829387214886</v>
          </cell>
          <cell r="C128">
            <v>532.22333333333336</v>
          </cell>
        </row>
        <row r="129">
          <cell r="B129">
            <v>13806.130355202784</v>
          </cell>
          <cell r="C129">
            <v>500.19</v>
          </cell>
        </row>
        <row r="130">
          <cell r="B130">
            <v>28755.462788472225</v>
          </cell>
          <cell r="C130">
            <v>497.45333333333338</v>
          </cell>
        </row>
        <row r="131">
          <cell r="B131">
            <v>25534.257388211645</v>
          </cell>
          <cell r="C131">
            <v>540.12333333333333</v>
          </cell>
        </row>
        <row r="132">
          <cell r="B132">
            <v>24835.25577692343</v>
          </cell>
          <cell r="C132">
            <v>507.46</v>
          </cell>
        </row>
        <row r="133">
          <cell r="B133">
            <v>26138.940989206338</v>
          </cell>
          <cell r="C133">
            <v>486.9666666666667</v>
          </cell>
        </row>
        <row r="134">
          <cell r="B134">
            <v>15885.032021524639</v>
          </cell>
          <cell r="C134">
            <v>460.41333333333336</v>
          </cell>
        </row>
        <row r="135">
          <cell r="B135">
            <v>12203.849286250486</v>
          </cell>
          <cell r="C135">
            <v>488.03</v>
          </cell>
        </row>
        <row r="136">
          <cell r="B136">
            <v>28537.754844093852</v>
          </cell>
          <cell r="C136">
            <v>505.75666666666666</v>
          </cell>
        </row>
        <row r="137">
          <cell r="B137">
            <v>28284.517044315373</v>
          </cell>
          <cell r="C137">
            <v>514.31666666666661</v>
          </cell>
        </row>
        <row r="138">
          <cell r="B138">
            <v>25056.452516661509</v>
          </cell>
          <cell r="C138">
            <v>474.14</v>
          </cell>
        </row>
        <row r="139">
          <cell r="B139">
            <v>26010.717646163645</v>
          </cell>
          <cell r="C139">
            <v>543.08000000000004</v>
          </cell>
        </row>
        <row r="140">
          <cell r="B140">
            <v>15185.581512535167</v>
          </cell>
          <cell r="C140">
            <v>541.23666666666668</v>
          </cell>
        </row>
        <row r="141">
          <cell r="B141">
            <v>9117.2103817432344</v>
          </cell>
          <cell r="C141">
            <v>410.26333333333332</v>
          </cell>
        </row>
        <row r="142">
          <cell r="B142">
            <v>20371.660593276021</v>
          </cell>
          <cell r="C142">
            <v>531.12</v>
          </cell>
        </row>
        <row r="143">
          <cell r="B143">
            <v>36241.745533407506</v>
          </cell>
          <cell r="C143">
            <v>501.68</v>
          </cell>
        </row>
        <row r="144">
          <cell r="B144">
            <v>9546.9699819343241</v>
          </cell>
          <cell r="C144">
            <v>477.45</v>
          </cell>
        </row>
        <row r="145">
          <cell r="B145">
            <v>16779.887121584605</v>
          </cell>
          <cell r="C145">
            <v>460.96333333333331</v>
          </cell>
        </row>
        <row r="146">
          <cell r="B146">
            <v>20195.158036307221</v>
          </cell>
          <cell r="C146">
            <v>486.6</v>
          </cell>
        </row>
        <row r="147">
          <cell r="B147">
            <v>26160.783495323172</v>
          </cell>
          <cell r="C147">
            <v>512.74333333333334</v>
          </cell>
        </row>
        <row r="148">
          <cell r="B148">
            <v>29616.68459075877</v>
          </cell>
          <cell r="C148">
            <v>506.46</v>
          </cell>
        </row>
        <row r="149">
          <cell r="B149">
            <v>25107.09363605476</v>
          </cell>
          <cell r="C149">
            <v>528.22</v>
          </cell>
        </row>
        <row r="150">
          <cell r="B150">
            <v>34601.670163897237</v>
          </cell>
          <cell r="C150">
            <v>499.01</v>
          </cell>
        </row>
        <row r="151">
          <cell r="B151">
            <v>48238.528977208283</v>
          </cell>
          <cell r="C151">
            <v>443.32666666666665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By_Asset_Class"/>
      <sheetName val="Equity"/>
      <sheetName val="Currency"/>
      <sheetName val="Equity_by_Sector"/>
      <sheetName val="Indicators"/>
      <sheetName val="GBI_EM"/>
      <sheetName val="EMBI"/>
      <sheetName val="Commodity"/>
      <sheetName val="ELMI+"/>
      <sheetName val="Yield_Curve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ver_Stock Price Indices"/>
      <sheetName val="spreads figure"/>
      <sheetName val="equities figure"/>
      <sheetName val="JPM_EMBI_Global_Diversif_20 (2)"/>
      <sheetName val="JPM_EMBI_Global_Diversif_2020-0"/>
      <sheetName val="JPMorgan EMBIG"/>
      <sheetName val="equities"/>
      <sheetName val="Tickers"/>
      <sheetName val="spr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ver_Stock Price Indices"/>
      <sheetName val="spreads figure"/>
      <sheetName val="equities figure"/>
      <sheetName val="JPM_EMBI_Global_Diversif_20 (2)"/>
      <sheetName val="JPM_EMBI_Global_Diversif_2020-0"/>
      <sheetName val="JPMorgan EMBIG"/>
      <sheetName val="equities"/>
      <sheetName val="Tickers"/>
      <sheetName val="spr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_Premium"/>
      <sheetName val="Basis_Swap"/>
      <sheetName val="FX"/>
      <sheetName val="Bonds"/>
      <sheetName val="Leverage"/>
      <sheetName val="Yield_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F1"/>
      <sheetName val="F2"/>
      <sheetName val="F3"/>
      <sheetName val="F4"/>
      <sheetName val="F5"/>
      <sheetName val="F6"/>
      <sheetName val="F7"/>
      <sheetName val="F8,F9"/>
      <sheetName val="Sheet1"/>
      <sheetName val="F10"/>
      <sheetName val="F11"/>
      <sheetName val="F12"/>
      <sheetName val="F13"/>
      <sheetName val="F14"/>
      <sheetName val="F15"/>
      <sheetName val="F16"/>
      <sheetName val="BP_Oil Consumption – Barrels"/>
      <sheetName val="old_dev growth revisions"/>
      <sheetName val="BP_Primary Energy Consumption "/>
      <sheetName val="BP_Coal Consumption"/>
      <sheetName val="GEP 2012A_metals chart"/>
      <sheetName val="USDA_grains"/>
      <sheetName val="USDA_edible oils"/>
      <sheetName val="USDA_meats"/>
      <sheetName val="WDI_population"/>
      <sheetName val="old_F2"/>
      <sheetName val="old_F6"/>
      <sheetName val="old_F12"/>
      <sheetName val="old_Commodity prices 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Meat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3"/>
    </sheetNames>
    <sheetDataSet>
      <sheetData sheetId="0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3"/>
    </sheetNames>
    <sheetDataSet>
      <sheetData sheetId="0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Cases_eap_countryEach"/>
      <sheetName val="Figures New Cases EAP Log Scale"/>
      <sheetName val="Figures New Cases Advanced EAP"/>
      <sheetName val="Map Cumulative Cases Quartiles"/>
      <sheetName val="Map Cumulative Deaths Quartiles"/>
      <sheetName val="Pivot Deaths per Million"/>
      <sheetName val="Figures New Cases EAP"/>
      <sheetName val="Figures Cumulative Cases EAP"/>
      <sheetName val="New Cases per million Regions"/>
      <sheetName val="Figures New Cases mln EAP"/>
      <sheetName val="Pivot new cases"/>
      <sheetName val="Pivot new cases per million"/>
      <sheetName val="New Cases Regions"/>
      <sheetName val="New Deaths Regions"/>
      <sheetName val="Figures New Deaths EAP"/>
      <sheetName val="Pivot new deaths"/>
      <sheetName val="Figures Cumulative Deaths EAP"/>
      <sheetName val="Pivot cumulative deaths"/>
      <sheetName val="Pivot cumulative cases"/>
      <sheetName val="Cumulative Deaths Regions"/>
      <sheetName val="Pivot Cases per Million"/>
      <sheetName val="Data testing"/>
      <sheetName val="Cumulative Cases Regions"/>
      <sheetName val="Data cases"/>
      <sheetName val="Data deaths"/>
      <sheetName val="MASTER_World_groups"/>
      <sheetName val="Sou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9">
          <cell r="J29">
            <v>43836</v>
          </cell>
          <cell r="K29">
            <v>43837</v>
          </cell>
          <cell r="L29">
            <v>43838</v>
          </cell>
          <cell r="M29">
            <v>43839</v>
          </cell>
          <cell r="N29">
            <v>43840</v>
          </cell>
          <cell r="O29">
            <v>43841</v>
          </cell>
          <cell r="P29">
            <v>43842</v>
          </cell>
          <cell r="Q29">
            <v>43843</v>
          </cell>
          <cell r="R29">
            <v>43844</v>
          </cell>
          <cell r="S29">
            <v>43845</v>
          </cell>
          <cell r="T29">
            <v>43846</v>
          </cell>
          <cell r="U29">
            <v>43847</v>
          </cell>
          <cell r="V29">
            <v>43848</v>
          </cell>
          <cell r="W29">
            <v>43849</v>
          </cell>
          <cell r="X29">
            <v>43850</v>
          </cell>
          <cell r="Y29">
            <v>43851</v>
          </cell>
          <cell r="Z29">
            <v>43852</v>
          </cell>
          <cell r="AA29">
            <v>43853</v>
          </cell>
          <cell r="AB29">
            <v>43854</v>
          </cell>
          <cell r="AC29">
            <v>43855</v>
          </cell>
          <cell r="AD29">
            <v>43856</v>
          </cell>
          <cell r="AE29">
            <v>43857</v>
          </cell>
          <cell r="AF29">
            <v>43858</v>
          </cell>
          <cell r="AG29">
            <v>43859</v>
          </cell>
          <cell r="AH29">
            <v>43860</v>
          </cell>
          <cell r="AI29">
            <v>43861</v>
          </cell>
          <cell r="AJ29">
            <v>43862</v>
          </cell>
          <cell r="AK29">
            <v>43863</v>
          </cell>
          <cell r="AL29">
            <v>43864</v>
          </cell>
          <cell r="AM29">
            <v>43865</v>
          </cell>
          <cell r="AN29">
            <v>43866</v>
          </cell>
          <cell r="AO29">
            <v>43867</v>
          </cell>
          <cell r="AP29">
            <v>43868</v>
          </cell>
          <cell r="AQ29">
            <v>43869</v>
          </cell>
          <cell r="AR29">
            <v>43870</v>
          </cell>
          <cell r="AS29">
            <v>43871</v>
          </cell>
          <cell r="AT29">
            <v>43872</v>
          </cell>
          <cell r="AU29">
            <v>43873</v>
          </cell>
          <cell r="AV29">
            <v>43874</v>
          </cell>
          <cell r="AW29">
            <v>43875</v>
          </cell>
          <cell r="AX29">
            <v>43876</v>
          </cell>
          <cell r="AY29">
            <v>43877</v>
          </cell>
          <cell r="AZ29">
            <v>43878</v>
          </cell>
          <cell r="BA29">
            <v>43879</v>
          </cell>
          <cell r="BB29">
            <v>43880</v>
          </cell>
          <cell r="BC29">
            <v>43881</v>
          </cell>
          <cell r="BD29">
            <v>43882</v>
          </cell>
          <cell r="BE29">
            <v>43883</v>
          </cell>
          <cell r="BF29">
            <v>43884</v>
          </cell>
          <cell r="BG29">
            <v>43885</v>
          </cell>
          <cell r="BH29">
            <v>43886</v>
          </cell>
          <cell r="BI29">
            <v>43887</v>
          </cell>
          <cell r="BJ29">
            <v>43888</v>
          </cell>
          <cell r="BK29">
            <v>43889</v>
          </cell>
          <cell r="BL29">
            <v>43890</v>
          </cell>
          <cell r="BM29">
            <v>43891</v>
          </cell>
          <cell r="BN29">
            <v>43892</v>
          </cell>
          <cell r="BO29">
            <v>43893</v>
          </cell>
          <cell r="BP29">
            <v>43894</v>
          </cell>
          <cell r="BQ29">
            <v>43895</v>
          </cell>
          <cell r="BR29">
            <v>43896</v>
          </cell>
          <cell r="BS29">
            <v>43897</v>
          </cell>
          <cell r="BT29">
            <v>43898</v>
          </cell>
          <cell r="BU29">
            <v>43899</v>
          </cell>
          <cell r="BV29">
            <v>43900</v>
          </cell>
          <cell r="BW29">
            <v>43901</v>
          </cell>
          <cell r="BX29">
            <v>43902</v>
          </cell>
          <cell r="BY29">
            <v>43903</v>
          </cell>
          <cell r="BZ29">
            <v>43904</v>
          </cell>
          <cell r="CA29">
            <v>43905</v>
          </cell>
          <cell r="CB29">
            <v>43906</v>
          </cell>
          <cell r="CC29">
            <v>43907</v>
          </cell>
          <cell r="CD29">
            <v>43908</v>
          </cell>
          <cell r="CE29">
            <v>43909</v>
          </cell>
          <cell r="CF29">
            <v>43910</v>
          </cell>
          <cell r="CG29">
            <v>43911</v>
          </cell>
          <cell r="CH29">
            <v>43912</v>
          </cell>
          <cell r="CI29">
            <v>43913</v>
          </cell>
          <cell r="CJ29">
            <v>43914</v>
          </cell>
          <cell r="CK29">
            <v>43915</v>
          </cell>
          <cell r="CL29">
            <v>43916</v>
          </cell>
          <cell r="CM29">
            <v>43917</v>
          </cell>
          <cell r="CN29">
            <v>43918</v>
          </cell>
          <cell r="CO29">
            <v>43919</v>
          </cell>
          <cell r="CP29">
            <v>43920</v>
          </cell>
          <cell r="CQ29">
            <v>43921</v>
          </cell>
          <cell r="CR29">
            <v>43922</v>
          </cell>
          <cell r="CS29">
            <v>43923</v>
          </cell>
          <cell r="CT29">
            <v>43924</v>
          </cell>
          <cell r="CU29">
            <v>43925</v>
          </cell>
          <cell r="CV29">
            <v>43926</v>
          </cell>
          <cell r="CW29">
            <v>43927</v>
          </cell>
          <cell r="CX29">
            <v>43928</v>
          </cell>
          <cell r="CY29">
            <v>43929</v>
          </cell>
          <cell r="CZ29">
            <v>43930</v>
          </cell>
          <cell r="DA29">
            <v>43931</v>
          </cell>
          <cell r="DB29">
            <v>43932</v>
          </cell>
          <cell r="DC29">
            <v>43933</v>
          </cell>
          <cell r="DD29">
            <v>43934</v>
          </cell>
          <cell r="DE29">
            <v>43935</v>
          </cell>
          <cell r="DF29">
            <v>43936</v>
          </cell>
          <cell r="DG29">
            <v>43937</v>
          </cell>
          <cell r="DH29">
            <v>43938</v>
          </cell>
          <cell r="DI29">
            <v>43939</v>
          </cell>
          <cell r="DJ29">
            <v>43940</v>
          </cell>
          <cell r="DK29">
            <v>43941</v>
          </cell>
          <cell r="DL29">
            <v>43942</v>
          </cell>
          <cell r="DM29">
            <v>43943</v>
          </cell>
          <cell r="DN29">
            <v>43944</v>
          </cell>
          <cell r="DO29">
            <v>43945</v>
          </cell>
          <cell r="DP29">
            <v>43946</v>
          </cell>
          <cell r="DQ29">
            <v>43947</v>
          </cell>
          <cell r="DR29">
            <v>43948</v>
          </cell>
          <cell r="DS29">
            <v>43949</v>
          </cell>
          <cell r="DT29">
            <v>43950</v>
          </cell>
          <cell r="DU29">
            <v>43951</v>
          </cell>
          <cell r="DV29">
            <v>43952</v>
          </cell>
          <cell r="DW29">
            <v>43953</v>
          </cell>
          <cell r="DX29">
            <v>43954</v>
          </cell>
          <cell r="DY29">
            <v>43955</v>
          </cell>
          <cell r="DZ29">
            <v>43956</v>
          </cell>
          <cell r="EA29">
            <v>43957</v>
          </cell>
          <cell r="EB29">
            <v>43958</v>
          </cell>
          <cell r="EC29">
            <v>43959</v>
          </cell>
          <cell r="ED29">
            <v>43960</v>
          </cell>
          <cell r="EE29">
            <v>43961</v>
          </cell>
          <cell r="EF29">
            <v>43962</v>
          </cell>
          <cell r="EG29">
            <v>43963</v>
          </cell>
          <cell r="EH29">
            <v>43964</v>
          </cell>
          <cell r="EI29">
            <v>43965</v>
          </cell>
          <cell r="EJ29">
            <v>43966</v>
          </cell>
          <cell r="EK29">
            <v>43967</v>
          </cell>
          <cell r="EL29">
            <v>43968</v>
          </cell>
          <cell r="EM29">
            <v>43969</v>
          </cell>
          <cell r="EN29">
            <v>43970</v>
          </cell>
          <cell r="EO29">
            <v>43971</v>
          </cell>
          <cell r="EP29">
            <v>43972</v>
          </cell>
          <cell r="EQ29">
            <v>43973</v>
          </cell>
          <cell r="ER29">
            <v>43974</v>
          </cell>
          <cell r="ES29">
            <v>43975</v>
          </cell>
          <cell r="ET29">
            <v>43976</v>
          </cell>
          <cell r="EU29">
            <v>43977</v>
          </cell>
          <cell r="EV29">
            <v>43978</v>
          </cell>
          <cell r="EW29">
            <v>43979</v>
          </cell>
          <cell r="EX29">
            <v>43980</v>
          </cell>
          <cell r="EY29">
            <v>43981</v>
          </cell>
          <cell r="EZ29">
            <v>43982</v>
          </cell>
          <cell r="FA29">
            <v>43983</v>
          </cell>
          <cell r="FB29">
            <v>43984</v>
          </cell>
          <cell r="FC29">
            <v>43985</v>
          </cell>
          <cell r="FD29">
            <v>43986</v>
          </cell>
          <cell r="FE29">
            <v>43987</v>
          </cell>
          <cell r="FF29">
            <v>43988</v>
          </cell>
          <cell r="FG29">
            <v>43989</v>
          </cell>
          <cell r="FH29">
            <v>43990</v>
          </cell>
          <cell r="FI29">
            <v>43991</v>
          </cell>
          <cell r="FJ29">
            <v>43992</v>
          </cell>
          <cell r="FK29">
            <v>43993</v>
          </cell>
          <cell r="FL29">
            <v>43994</v>
          </cell>
          <cell r="FM29">
            <v>43995</v>
          </cell>
          <cell r="FN29">
            <v>43996</v>
          </cell>
          <cell r="FO29">
            <v>43997</v>
          </cell>
          <cell r="FP29">
            <v>43998</v>
          </cell>
          <cell r="FQ29">
            <v>43999</v>
          </cell>
          <cell r="FR29">
            <v>44000</v>
          </cell>
          <cell r="FS29">
            <v>44001</v>
          </cell>
          <cell r="FT29">
            <v>44002</v>
          </cell>
          <cell r="FU29">
            <v>44003</v>
          </cell>
          <cell r="FV29">
            <v>44004</v>
          </cell>
          <cell r="FW29">
            <v>44005</v>
          </cell>
          <cell r="FX29">
            <v>44006</v>
          </cell>
          <cell r="FY29">
            <v>44007</v>
          </cell>
          <cell r="FZ29">
            <v>44008</v>
          </cell>
          <cell r="GA29">
            <v>44009</v>
          </cell>
          <cell r="GB29">
            <v>44010</v>
          </cell>
          <cell r="GC29">
            <v>44011</v>
          </cell>
          <cell r="GD29">
            <v>44012</v>
          </cell>
          <cell r="GE29">
            <v>44013</v>
          </cell>
          <cell r="GF29">
            <v>44014</v>
          </cell>
          <cell r="GG29">
            <v>44015</v>
          </cell>
          <cell r="GH29">
            <v>44016</v>
          </cell>
          <cell r="GI29">
            <v>44017</v>
          </cell>
          <cell r="GJ29">
            <v>44018</v>
          </cell>
          <cell r="GK29">
            <v>44019</v>
          </cell>
          <cell r="GL29">
            <v>44020</v>
          </cell>
          <cell r="GM29">
            <v>44021</v>
          </cell>
          <cell r="GN29">
            <v>44022</v>
          </cell>
          <cell r="GO29">
            <v>44023</v>
          </cell>
          <cell r="GP29">
            <v>44024</v>
          </cell>
          <cell r="GQ29">
            <v>44025</v>
          </cell>
          <cell r="GR29">
            <v>44026</v>
          </cell>
          <cell r="GS29">
            <v>44027</v>
          </cell>
          <cell r="GT29">
            <v>44028</v>
          </cell>
          <cell r="GU29">
            <v>44029</v>
          </cell>
          <cell r="GV29">
            <v>44030</v>
          </cell>
          <cell r="GW29">
            <v>44031</v>
          </cell>
          <cell r="GX29">
            <v>44032</v>
          </cell>
          <cell r="GY29">
            <v>44033</v>
          </cell>
          <cell r="GZ29">
            <v>44034</v>
          </cell>
          <cell r="HA29">
            <v>44035</v>
          </cell>
          <cell r="HB29">
            <v>44036</v>
          </cell>
          <cell r="HC29">
            <v>44037</v>
          </cell>
          <cell r="HD29">
            <v>44038</v>
          </cell>
          <cell r="HE29">
            <v>44039</v>
          </cell>
          <cell r="HF29">
            <v>44040</v>
          </cell>
          <cell r="HG29">
            <v>44041</v>
          </cell>
          <cell r="HH29">
            <v>44042</v>
          </cell>
          <cell r="HI29">
            <v>44043</v>
          </cell>
          <cell r="HJ29">
            <v>44044</v>
          </cell>
          <cell r="HK29">
            <v>44045</v>
          </cell>
          <cell r="HL29">
            <v>44046</v>
          </cell>
          <cell r="HM29">
            <v>44047</v>
          </cell>
          <cell r="HN29">
            <v>44048</v>
          </cell>
          <cell r="HO29">
            <v>44049</v>
          </cell>
          <cell r="HP29">
            <v>44050</v>
          </cell>
          <cell r="HQ29">
            <v>44051</v>
          </cell>
          <cell r="HR29">
            <v>44052</v>
          </cell>
          <cell r="HS29">
            <v>44053</v>
          </cell>
          <cell r="HT29">
            <v>44054</v>
          </cell>
          <cell r="HU29">
            <v>44055</v>
          </cell>
          <cell r="HV29">
            <v>44056</v>
          </cell>
          <cell r="HW29">
            <v>44057</v>
          </cell>
          <cell r="HX29">
            <v>44058</v>
          </cell>
          <cell r="HY29">
            <v>44059</v>
          </cell>
          <cell r="HZ29">
            <v>44060</v>
          </cell>
          <cell r="IA29">
            <v>44061</v>
          </cell>
          <cell r="IB29">
            <v>44062</v>
          </cell>
          <cell r="IC29">
            <v>44063</v>
          </cell>
          <cell r="ID29">
            <v>44064</v>
          </cell>
          <cell r="IE29">
            <v>44065</v>
          </cell>
          <cell r="IF29">
            <v>44066</v>
          </cell>
          <cell r="IG29">
            <v>44067</v>
          </cell>
          <cell r="IH29">
            <v>44068</v>
          </cell>
          <cell r="II29">
            <v>44069</v>
          </cell>
          <cell r="IJ29">
            <v>44070</v>
          </cell>
          <cell r="IK29">
            <v>44071</v>
          </cell>
          <cell r="IL29">
            <v>44072</v>
          </cell>
          <cell r="IM29">
            <v>44073</v>
          </cell>
          <cell r="IN29">
            <v>44074</v>
          </cell>
          <cell r="IO29">
            <v>44075</v>
          </cell>
          <cell r="IP29">
            <v>44076</v>
          </cell>
          <cell r="IQ29">
            <v>44077</v>
          </cell>
          <cell r="IR29">
            <v>44078</v>
          </cell>
          <cell r="IS29">
            <v>44079</v>
          </cell>
          <cell r="IT29">
            <v>44080</v>
          </cell>
          <cell r="IU29">
            <v>44081</v>
          </cell>
          <cell r="IV29">
            <v>44082</v>
          </cell>
          <cell r="IW29">
            <v>44083</v>
          </cell>
          <cell r="IX29">
            <v>44084</v>
          </cell>
          <cell r="IY29">
            <v>44085</v>
          </cell>
          <cell r="IZ29">
            <v>44086</v>
          </cell>
          <cell r="JA29">
            <v>44087</v>
          </cell>
          <cell r="JB29">
            <v>44088</v>
          </cell>
          <cell r="JC29">
            <v>44089</v>
          </cell>
          <cell r="JD29">
            <v>44090</v>
          </cell>
          <cell r="JE29">
            <v>44091</v>
          </cell>
          <cell r="JF29">
            <v>44092</v>
          </cell>
          <cell r="JG29">
            <v>44093</v>
          </cell>
          <cell r="JH29">
            <v>44094</v>
          </cell>
          <cell r="JI29">
            <v>44095</v>
          </cell>
          <cell r="JJ29">
            <v>44096</v>
          </cell>
          <cell r="JK29">
            <v>44097</v>
          </cell>
          <cell r="JL29">
            <v>44098</v>
          </cell>
          <cell r="JM29">
            <v>44099</v>
          </cell>
          <cell r="JN29">
            <v>44100</v>
          </cell>
          <cell r="JO29">
            <v>44101</v>
          </cell>
        </row>
        <row r="30">
          <cell r="C30" t="str">
            <v>China</v>
          </cell>
          <cell r="J30">
            <v>8.4285714285714288</v>
          </cell>
          <cell r="K30">
            <v>4.5714285714285712</v>
          </cell>
          <cell r="L30">
            <v>4.5714285714285712</v>
          </cell>
          <cell r="M30">
            <v>4.5714285714285712</v>
          </cell>
          <cell r="N30">
            <v>2.1428571428571428</v>
          </cell>
          <cell r="O30">
            <v>2.1428571428571428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.5714285714285714</v>
          </cell>
          <cell r="V30">
            <v>3</v>
          </cell>
          <cell r="W30">
            <v>22.428571428571427</v>
          </cell>
          <cell r="X30">
            <v>25.142857142857142</v>
          </cell>
          <cell r="Y30">
            <v>46.714285714285715</v>
          </cell>
          <cell r="Z30">
            <v>66.714285714285708</v>
          </cell>
          <cell r="AA30">
            <v>80.571428571428569</v>
          </cell>
          <cell r="AB30">
            <v>117</v>
          </cell>
          <cell r="AC30">
            <v>177.57142857142858</v>
          </cell>
          <cell r="AD30">
            <v>253.14285714285714</v>
          </cell>
          <cell r="AE30">
            <v>362.85714285714283</v>
          </cell>
          <cell r="AF30">
            <v>591.71428571428567</v>
          </cell>
          <cell r="AG30">
            <v>781.14285714285711</v>
          </cell>
          <cell r="AH30">
            <v>1015.8571428571429</v>
          </cell>
          <cell r="AI30">
            <v>1261.7142857142858</v>
          </cell>
          <cell r="AJ30">
            <v>1498</v>
          </cell>
          <cell r="AK30">
            <v>1773</v>
          </cell>
          <cell r="AL30">
            <v>2062.2857142857142</v>
          </cell>
          <cell r="AM30">
            <v>2274.2857142857142</v>
          </cell>
          <cell r="AN30">
            <v>2618</v>
          </cell>
          <cell r="AO30">
            <v>2901.8571428571427</v>
          </cell>
          <cell r="AP30">
            <v>3070.4285714285716</v>
          </cell>
          <cell r="AQ30">
            <v>3259.4285714285716</v>
          </cell>
          <cell r="AR30">
            <v>3261.8571428571427</v>
          </cell>
          <cell r="AS30">
            <v>3285</v>
          </cell>
          <cell r="AT30">
            <v>3178.2857142857142</v>
          </cell>
          <cell r="AU30">
            <v>2914.8571428571427</v>
          </cell>
          <cell r="AV30">
            <v>4545.4285714285716</v>
          </cell>
          <cell r="AW30">
            <v>4687.7142857142853</v>
          </cell>
          <cell r="AX30">
            <v>4562</v>
          </cell>
          <cell r="AY30">
            <v>4476.2857142857147</v>
          </cell>
          <cell r="AZ30">
            <v>4344.5714285714284</v>
          </cell>
          <cell r="BA30">
            <v>4258.8571428571431</v>
          </cell>
          <cell r="BB30">
            <v>4219.1428571428569</v>
          </cell>
          <cell r="BC30">
            <v>2112.4285714285716</v>
          </cell>
          <cell r="BD30">
            <v>1646</v>
          </cell>
          <cell r="BE30">
            <v>1401.4285714285713</v>
          </cell>
          <cell r="BF30">
            <v>1207.1428571428571</v>
          </cell>
          <cell r="BG30">
            <v>945.14285714285711</v>
          </cell>
          <cell r="BH30">
            <v>748.71428571428567</v>
          </cell>
          <cell r="BI30">
            <v>557.28571428571433</v>
          </cell>
          <cell r="BJ30">
            <v>563.71428571428567</v>
          </cell>
          <cell r="BK30">
            <v>483.42857142857144</v>
          </cell>
          <cell r="BL30">
            <v>426.57142857142856</v>
          </cell>
          <cell r="BM30">
            <v>416.14285714285717</v>
          </cell>
          <cell r="BN30">
            <v>414.28571428571428</v>
          </cell>
          <cell r="BO30">
            <v>358.85714285714283</v>
          </cell>
          <cell r="BP30">
            <v>317.28571428571428</v>
          </cell>
          <cell r="BQ30">
            <v>271.28571428571428</v>
          </cell>
          <cell r="BR30">
            <v>248.57142857142858</v>
          </cell>
          <cell r="BS30">
            <v>201.85714285714286</v>
          </cell>
          <cell r="BT30">
            <v>126.42857142857143</v>
          </cell>
          <cell r="BU30">
            <v>103.57142857142857</v>
          </cell>
          <cell r="BV30">
            <v>88.285714285714292</v>
          </cell>
          <cell r="BW30">
            <v>75.428571428571431</v>
          </cell>
          <cell r="BX30">
            <v>62.142857142857146</v>
          </cell>
          <cell r="BY30">
            <v>41</v>
          </cell>
          <cell r="BZ30">
            <v>29.285714285714285</v>
          </cell>
          <cell r="CA30">
            <v>25.857142857142858</v>
          </cell>
          <cell r="CB30">
            <v>23</v>
          </cell>
          <cell r="CC30">
            <v>26.285714285714285</v>
          </cell>
          <cell r="CD30">
            <v>25.428571428571427</v>
          </cell>
          <cell r="CE30">
            <v>28.285714285714285</v>
          </cell>
          <cell r="CF30">
            <v>39.285714285714285</v>
          </cell>
          <cell r="CG30">
            <v>44</v>
          </cell>
          <cell r="CH30">
            <v>50.142857142857146</v>
          </cell>
          <cell r="CI30">
            <v>66.285714285714292</v>
          </cell>
          <cell r="CJ30">
            <v>70</v>
          </cell>
          <cell r="CK30">
            <v>77.857142857142861</v>
          </cell>
          <cell r="CL30">
            <v>86.142857142857139</v>
          </cell>
          <cell r="CM30">
            <v>85.428571428571431</v>
          </cell>
          <cell r="CN30">
            <v>95</v>
          </cell>
          <cell r="CO30">
            <v>101.85714285714286</v>
          </cell>
          <cell r="CP30">
            <v>96.142857142857139</v>
          </cell>
          <cell r="CQ30">
            <v>98.285714285714292</v>
          </cell>
          <cell r="CR30">
            <v>94.857142857142861</v>
          </cell>
          <cell r="CS30">
            <v>94.571428571428569</v>
          </cell>
          <cell r="CT30">
            <v>91.142857142857139</v>
          </cell>
          <cell r="CU30">
            <v>83</v>
          </cell>
          <cell r="CV30">
            <v>73.714285714285708</v>
          </cell>
          <cell r="CW30">
            <v>69.285714285714292</v>
          </cell>
          <cell r="CX30">
            <v>65.285714285714292</v>
          </cell>
          <cell r="CY30">
            <v>69.857142857142861</v>
          </cell>
          <cell r="CZ30">
            <v>67.857142857142861</v>
          </cell>
          <cell r="DA30">
            <v>65.714285714285708</v>
          </cell>
          <cell r="DB30">
            <v>68.142857142857139</v>
          </cell>
          <cell r="DC30">
            <v>74.571428571428569</v>
          </cell>
          <cell r="DD30">
            <v>81</v>
          </cell>
          <cell r="DE30">
            <v>86.428571428571431</v>
          </cell>
          <cell r="DF30">
            <v>81.142857142857139</v>
          </cell>
          <cell r="DG30">
            <v>76</v>
          </cell>
          <cell r="DH30">
            <v>118.42857142857143</v>
          </cell>
          <cell r="DI30">
            <v>111.57142857142857</v>
          </cell>
          <cell r="DJ30">
            <v>100.85714285714286</v>
          </cell>
          <cell r="DK30">
            <v>86.857142857142861</v>
          </cell>
          <cell r="DL30">
            <v>78</v>
          </cell>
          <cell r="DM30">
            <v>73.142857142857139</v>
          </cell>
          <cell r="DN30">
            <v>67.714285714285708</v>
          </cell>
          <cell r="DO30">
            <v>18.571428571428573</v>
          </cell>
          <cell r="DP30">
            <v>16.285714285714285</v>
          </cell>
          <cell r="DQ30">
            <v>15.142857142857142</v>
          </cell>
          <cell r="DR30">
            <v>13.571428571428571</v>
          </cell>
          <cell r="DS30">
            <v>12.714285714285714</v>
          </cell>
          <cell r="DT30">
            <v>10.857142857142858</v>
          </cell>
          <cell r="DU30">
            <v>9.7142857142857135</v>
          </cell>
          <cell r="DV30">
            <v>10.285714285714286</v>
          </cell>
          <cell r="DW30">
            <v>8.5714285714285712</v>
          </cell>
          <cell r="DX30">
            <v>7.4285714285714288</v>
          </cell>
          <cell r="DY30">
            <v>7.4285714285714288</v>
          </cell>
          <cell r="DZ30">
            <v>4</v>
          </cell>
          <cell r="EA30">
            <v>4</v>
          </cell>
          <cell r="EB30">
            <v>3.7142857142857144</v>
          </cell>
          <cell r="EC30">
            <v>2.8571428571428572</v>
          </cell>
          <cell r="ED30">
            <v>2.4285714285714284</v>
          </cell>
          <cell r="EE30">
            <v>4.2857142857142856</v>
          </cell>
          <cell r="EF30">
            <v>6.5714285714285712</v>
          </cell>
          <cell r="EG30">
            <v>6.4285714285714288</v>
          </cell>
          <cell r="EH30">
            <v>7.1428571428571432</v>
          </cell>
          <cell r="EI30">
            <v>7.7142857142857144</v>
          </cell>
          <cell r="EJ30">
            <v>7.5714285714285712</v>
          </cell>
          <cell r="EK30">
            <v>8.8571428571428577</v>
          </cell>
          <cell r="EL30">
            <v>7.5714285714285712</v>
          </cell>
          <cell r="EM30">
            <v>6.2857142857142856</v>
          </cell>
          <cell r="EN30">
            <v>7.4285714285714288</v>
          </cell>
          <cell r="EO30">
            <v>6.7142857142857144</v>
          </cell>
          <cell r="EP30">
            <v>6.1428571428571432</v>
          </cell>
          <cell r="EQ30">
            <v>7.1428571428571432</v>
          </cell>
          <cell r="ER30">
            <v>6.1428571428571432</v>
          </cell>
          <cell r="ES30">
            <v>5.7142857142857144</v>
          </cell>
          <cell r="ET30">
            <v>5.8571428571428568</v>
          </cell>
          <cell r="EU30">
            <v>5.5714285714285712</v>
          </cell>
          <cell r="EV30">
            <v>5.4285714285714288</v>
          </cell>
          <cell r="EW30">
            <v>5.5714285714285712</v>
          </cell>
          <cell r="EX30">
            <v>3.8571428571428572</v>
          </cell>
          <cell r="EY30">
            <v>6</v>
          </cell>
          <cell r="EZ30">
            <v>6.2857142857142856</v>
          </cell>
          <cell r="FA30">
            <v>7.4285714285714288</v>
          </cell>
          <cell r="FB30">
            <v>7.4285714285714288</v>
          </cell>
          <cell r="FC30">
            <v>8</v>
          </cell>
          <cell r="FD30">
            <v>7.7142857142857144</v>
          </cell>
          <cell r="FE30">
            <v>9.2857142857142865</v>
          </cell>
          <cell r="FF30">
            <v>7.7142857142857144</v>
          </cell>
          <cell r="FG30">
            <v>8.2857142857142865</v>
          </cell>
          <cell r="FH30">
            <v>6.2857142857142856</v>
          </cell>
          <cell r="FI30">
            <v>5.7142857142857144</v>
          </cell>
          <cell r="FJ30">
            <v>5.5714285714285712</v>
          </cell>
          <cell r="FK30">
            <v>7</v>
          </cell>
          <cell r="FL30">
            <v>6.4285714285714288</v>
          </cell>
          <cell r="FM30">
            <v>7.2857142857142856</v>
          </cell>
          <cell r="FN30">
            <v>14.571428571428571</v>
          </cell>
          <cell r="FO30">
            <v>20.571428571428573</v>
          </cell>
          <cell r="FP30">
            <v>26.285714285714285</v>
          </cell>
          <cell r="FQ30">
            <v>32</v>
          </cell>
          <cell r="FR30">
            <v>35.571428571428569</v>
          </cell>
          <cell r="FS30">
            <v>39.714285714285715</v>
          </cell>
          <cell r="FT30">
            <v>42.285714285714285</v>
          </cell>
          <cell r="FU30">
            <v>37.857142857142854</v>
          </cell>
          <cell r="FV30">
            <v>33.857142857142854</v>
          </cell>
          <cell r="FW30">
            <v>35.142857142857146</v>
          </cell>
          <cell r="FX30">
            <v>33</v>
          </cell>
          <cell r="FY30">
            <v>30.714285714285715</v>
          </cell>
          <cell r="FZ30">
            <v>29.571428571428573</v>
          </cell>
          <cell r="GA30">
            <v>28.714285714285715</v>
          </cell>
          <cell r="GB30">
            <v>27.142857142857142</v>
          </cell>
          <cell r="GC30">
            <v>26.428571428571427</v>
          </cell>
          <cell r="GD30">
            <v>22.285714285714285</v>
          </cell>
          <cell r="GE30">
            <v>18.857142857142858</v>
          </cell>
          <cell r="GF30">
            <v>20.428571428571427</v>
          </cell>
          <cell r="GG30">
            <v>18.428571428571427</v>
          </cell>
          <cell r="GH30">
            <v>16.285714285714285</v>
          </cell>
          <cell r="GI30">
            <v>16.285714285714285</v>
          </cell>
          <cell r="GJ30">
            <v>16.285714285714285</v>
          </cell>
          <cell r="GK30">
            <v>16.571428571428573</v>
          </cell>
          <cell r="GL30">
            <v>18.857142857142858</v>
          </cell>
          <cell r="GM30">
            <v>19.142857142857142</v>
          </cell>
          <cell r="GN30">
            <v>23.714285714285715</v>
          </cell>
          <cell r="GO30">
            <v>28.142857142857142</v>
          </cell>
          <cell r="GP30">
            <v>30.571428571428573</v>
          </cell>
          <cell r="GQ30">
            <v>35.142857142857146</v>
          </cell>
          <cell r="GR30">
            <v>39.428571428571431</v>
          </cell>
          <cell r="GS30">
            <v>44.142857142857146</v>
          </cell>
          <cell r="GT30">
            <v>42.285714285714285</v>
          </cell>
          <cell r="GU30">
            <v>46.714285714285715</v>
          </cell>
          <cell r="GV30">
            <v>52.428571428571431</v>
          </cell>
          <cell r="GW30">
            <v>58.857142857142854</v>
          </cell>
          <cell r="GX30">
            <v>70.857142857142861</v>
          </cell>
          <cell r="GY30">
            <v>75</v>
          </cell>
          <cell r="GZ30">
            <v>77.857142857142861</v>
          </cell>
          <cell r="HA30">
            <v>94.285714285714292</v>
          </cell>
          <cell r="HB30">
            <v>103.14285714285714</v>
          </cell>
          <cell r="HC30">
            <v>114.14285714285714</v>
          </cell>
          <cell r="HD30">
            <v>128.28571428571428</v>
          </cell>
          <cell r="HE30">
            <v>136.71428571428572</v>
          </cell>
          <cell r="HF30">
            <v>155.14285714285714</v>
          </cell>
          <cell r="HG30">
            <v>174.14285714285714</v>
          </cell>
          <cell r="HH30">
            <v>186.71428571428572</v>
          </cell>
          <cell r="HI30">
            <v>206.28571428571428</v>
          </cell>
          <cell r="HJ30">
            <v>207.57142857142858</v>
          </cell>
          <cell r="HK30">
            <v>206.57142857142858</v>
          </cell>
          <cell r="HL30">
            <v>202.14285714285714</v>
          </cell>
          <cell r="HM30">
            <v>188</v>
          </cell>
          <cell r="HN30">
            <v>173.71428571428572</v>
          </cell>
          <cell r="HO30">
            <v>159.28571428571428</v>
          </cell>
          <cell r="HP30">
            <v>138.71428571428572</v>
          </cell>
          <cell r="HQ30">
            <v>132.14285714285714</v>
          </cell>
          <cell r="HR30">
            <v>120.71428571428571</v>
          </cell>
          <cell r="HS30">
            <v>115.42857142857143</v>
          </cell>
          <cell r="HT30">
            <v>115.28571428571429</v>
          </cell>
          <cell r="HU30">
            <v>108.28571428571429</v>
          </cell>
          <cell r="HV30">
            <v>102.42857142857143</v>
          </cell>
          <cell r="HW30">
            <v>97.714285714285708</v>
          </cell>
          <cell r="HX30">
            <v>90.571428571428569</v>
          </cell>
          <cell r="HY30">
            <v>86.714285714285708</v>
          </cell>
          <cell r="HZ30">
            <v>83.142857142857139</v>
          </cell>
          <cell r="IA30">
            <v>76.428571428571431</v>
          </cell>
          <cell r="IB30">
            <v>75.714285714285708</v>
          </cell>
          <cell r="IC30">
            <v>68.857142857142861</v>
          </cell>
          <cell r="ID30">
            <v>60.428571428571431</v>
          </cell>
          <cell r="IE30">
            <v>57.428571428571431</v>
          </cell>
          <cell r="IF30">
            <v>53.571428571428569</v>
          </cell>
          <cell r="IG30">
            <v>45.714285714285715</v>
          </cell>
          <cell r="IH30">
            <v>39.571428571428569</v>
          </cell>
          <cell r="II30">
            <v>36.857142857142854</v>
          </cell>
          <cell r="IJ30">
            <v>36.714285714285715</v>
          </cell>
          <cell r="IK30">
            <v>35.285714285714285</v>
          </cell>
          <cell r="IL30">
            <v>31.428571428571427</v>
          </cell>
          <cell r="IM30">
            <v>29.857142857142858</v>
          </cell>
          <cell r="IN30">
            <v>28.571428571428573</v>
          </cell>
          <cell r="IO30">
            <v>28</v>
          </cell>
          <cell r="IP30">
            <v>26</v>
          </cell>
          <cell r="IQ30">
            <v>24.142857142857142</v>
          </cell>
          <cell r="IR30">
            <v>24.571428571428573</v>
          </cell>
          <cell r="IS30">
            <v>24.571428571428573</v>
          </cell>
          <cell r="IT30">
            <v>23.142857142857142</v>
          </cell>
          <cell r="IU30">
            <v>23.285714285714285</v>
          </cell>
          <cell r="IV30">
            <v>23.571428571428573</v>
          </cell>
          <cell r="IW30">
            <v>21.857142857142858</v>
          </cell>
          <cell r="IX30">
            <v>21</v>
          </cell>
          <cell r="IY30">
            <v>20.142857142857142</v>
          </cell>
          <cell r="IZ30">
            <v>19.571428571428573</v>
          </cell>
          <cell r="JA30">
            <v>20.428571428571427</v>
          </cell>
          <cell r="JB30">
            <v>19.857142857142858</v>
          </cell>
          <cell r="JC30">
            <v>20</v>
          </cell>
          <cell r="JD30">
            <v>22.285714285714285</v>
          </cell>
          <cell r="JE30">
            <v>21.428571428571427</v>
          </cell>
          <cell r="JF30">
            <v>23.857142857142858</v>
          </cell>
          <cell r="JG30">
            <v>23.285714285714285</v>
          </cell>
          <cell r="JH30">
            <v>23.571428571428573</v>
          </cell>
          <cell r="JI30">
            <v>24.571428571428573</v>
          </cell>
          <cell r="JJ30">
            <v>23.142857142857142</v>
          </cell>
          <cell r="JK30">
            <v>22.285714285714285</v>
          </cell>
          <cell r="JL30">
            <v>22.714285714285715</v>
          </cell>
          <cell r="JM30">
            <v>18.571428571428573</v>
          </cell>
          <cell r="JN30">
            <v>19</v>
          </cell>
          <cell r="JO30">
            <v>17.571428571428573</v>
          </cell>
        </row>
        <row r="31">
          <cell r="C31" t="str">
            <v>Indonesia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.2857142857142857</v>
          </cell>
          <cell r="BO31">
            <v>0.2857142857142857</v>
          </cell>
          <cell r="BP31">
            <v>0.2857142857142857</v>
          </cell>
          <cell r="BQ31">
            <v>0.2857142857142857</v>
          </cell>
          <cell r="BR31">
            <v>0.2857142857142857</v>
          </cell>
          <cell r="BS31">
            <v>0.5714285714285714</v>
          </cell>
          <cell r="BT31">
            <v>0.5714285714285714</v>
          </cell>
          <cell r="BU31">
            <v>0.5714285714285714</v>
          </cell>
          <cell r="BV31">
            <v>0.5714285714285714</v>
          </cell>
          <cell r="BW31">
            <v>2.4285714285714284</v>
          </cell>
          <cell r="BX31">
            <v>4.5714285714285712</v>
          </cell>
          <cell r="BY31">
            <v>4.5714285714285712</v>
          </cell>
          <cell r="BZ31">
            <v>9.2857142857142865</v>
          </cell>
          <cell r="CA31">
            <v>13.142857142857142</v>
          </cell>
          <cell r="CB31">
            <v>15.857142857142858</v>
          </cell>
          <cell r="CC31">
            <v>18.285714285714285</v>
          </cell>
          <cell r="CD31">
            <v>21.857142857142858</v>
          </cell>
          <cell r="CE31">
            <v>19.714285714285715</v>
          </cell>
          <cell r="CF31">
            <v>27.571428571428573</v>
          </cell>
          <cell r="CG31">
            <v>34.285714285714285</v>
          </cell>
          <cell r="CH31">
            <v>50.571428571428569</v>
          </cell>
          <cell r="CI31">
            <v>56.714285714285715</v>
          </cell>
          <cell r="CJ31">
            <v>63.571428571428569</v>
          </cell>
          <cell r="CK31">
            <v>73.428571428571431</v>
          </cell>
          <cell r="CL31">
            <v>88.285714285714292</v>
          </cell>
          <cell r="CM31">
            <v>95.142857142857139</v>
          </cell>
          <cell r="CN31">
            <v>105.28571428571429</v>
          </cell>
          <cell r="CO31">
            <v>100.71428571428571</v>
          </cell>
          <cell r="CP31">
            <v>110.14285714285714</v>
          </cell>
          <cell r="CQ31">
            <v>119.28571428571429</v>
          </cell>
          <cell r="CR31">
            <v>120.28571428571429</v>
          </cell>
          <cell r="CS31">
            <v>126.71428571428571</v>
          </cell>
          <cell r="CT31">
            <v>128.14285714285714</v>
          </cell>
          <cell r="CU31">
            <v>134.28571428571428</v>
          </cell>
          <cell r="CV31">
            <v>133.85714285714286</v>
          </cell>
          <cell r="CW31">
            <v>141.14285714285714</v>
          </cell>
          <cell r="CX31">
            <v>153.85714285714286</v>
          </cell>
          <cell r="CY31">
            <v>172.85714285714286</v>
          </cell>
          <cell r="CZ31">
            <v>182.71428571428572</v>
          </cell>
          <cell r="DA31">
            <v>214.71428571428572</v>
          </cell>
          <cell r="DB31">
            <v>218</v>
          </cell>
          <cell r="DC31">
            <v>250</v>
          </cell>
          <cell r="DD31">
            <v>281.14285714285717</v>
          </cell>
          <cell r="DE31">
            <v>295.14285714285717</v>
          </cell>
          <cell r="DF31">
            <v>300.14285714285717</v>
          </cell>
          <cell r="DG31">
            <v>311.42857142857144</v>
          </cell>
          <cell r="DH31">
            <v>317.57142857142856</v>
          </cell>
          <cell r="DI31">
            <v>344.42857142857144</v>
          </cell>
          <cell r="DJ31">
            <v>343.71428571428572</v>
          </cell>
          <cell r="DK31">
            <v>333.42857142857144</v>
          </cell>
          <cell r="DL31">
            <v>314.71428571428572</v>
          </cell>
          <cell r="DM31">
            <v>328</v>
          </cell>
          <cell r="DN31">
            <v>326</v>
          </cell>
          <cell r="DO31">
            <v>322.71428571428572</v>
          </cell>
          <cell r="DP31">
            <v>326.85714285714283</v>
          </cell>
          <cell r="DQ31">
            <v>337</v>
          </cell>
          <cell r="DR31">
            <v>329.57142857142856</v>
          </cell>
          <cell r="DS31">
            <v>333.71428571428572</v>
          </cell>
          <cell r="DT31">
            <v>339.42857142857144</v>
          </cell>
          <cell r="DU31">
            <v>336.14285714285717</v>
          </cell>
          <cell r="DV31">
            <v>334.71428571428572</v>
          </cell>
          <cell r="DW31">
            <v>334.28571428571428</v>
          </cell>
          <cell r="DX31">
            <v>319.42857142857144</v>
          </cell>
          <cell r="DY31">
            <v>330</v>
          </cell>
          <cell r="DZ31">
            <v>355.85714285714283</v>
          </cell>
          <cell r="EA31">
            <v>365.71428571428572</v>
          </cell>
          <cell r="EB31">
            <v>381</v>
          </cell>
          <cell r="EC31">
            <v>379.71428571428572</v>
          </cell>
          <cell r="ED31">
            <v>365.85714285714283</v>
          </cell>
          <cell r="EE31">
            <v>400.28571428571428</v>
          </cell>
          <cell r="EF31">
            <v>405.71428571428572</v>
          </cell>
          <cell r="EG31">
            <v>382.57142857142856</v>
          </cell>
          <cell r="EH31">
            <v>382.57142857142856</v>
          </cell>
          <cell r="EI31">
            <v>428.57142857142856</v>
          </cell>
          <cell r="EJ31">
            <v>461.42857142857144</v>
          </cell>
          <cell r="EK31">
            <v>483.42857142857144</v>
          </cell>
          <cell r="EL31">
            <v>482.85714285714283</v>
          </cell>
          <cell r="EM31">
            <v>497.42857142857144</v>
          </cell>
          <cell r="EN31">
            <v>535</v>
          </cell>
          <cell r="EO31">
            <v>535.28571428571433</v>
          </cell>
          <cell r="EP31">
            <v>535.85714285714289</v>
          </cell>
          <cell r="EQ31">
            <v>593.71428571428567</v>
          </cell>
          <cell r="ER31">
            <v>614.28571428571433</v>
          </cell>
          <cell r="ES31">
            <v>674.28571428571433</v>
          </cell>
          <cell r="ET31">
            <v>679.57142857142856</v>
          </cell>
          <cell r="EU31">
            <v>677.14285714285711</v>
          </cell>
          <cell r="EV31">
            <v>667</v>
          </cell>
          <cell r="EW31">
            <v>666</v>
          </cell>
          <cell r="EX31">
            <v>625.14285714285711</v>
          </cell>
          <cell r="EY31">
            <v>631.42857142857144</v>
          </cell>
          <cell r="EZ31">
            <v>575.42857142857144</v>
          </cell>
          <cell r="FA31">
            <v>600.28571428571433</v>
          </cell>
          <cell r="FB31">
            <v>598.57142857142856</v>
          </cell>
          <cell r="FC31">
            <v>626.28571428571433</v>
          </cell>
          <cell r="FD31">
            <v>626</v>
          </cell>
          <cell r="FE31">
            <v>611.42857142857144</v>
          </cell>
          <cell r="FF31">
            <v>615</v>
          </cell>
          <cell r="FG31">
            <v>677.28571428571433</v>
          </cell>
          <cell r="FH31">
            <v>673.28571428571433</v>
          </cell>
          <cell r="FI31">
            <v>727.57142857142856</v>
          </cell>
          <cell r="FJ31">
            <v>789.57142857142856</v>
          </cell>
          <cell r="FK31">
            <v>869</v>
          </cell>
          <cell r="FL31">
            <v>925.28571428571433</v>
          </cell>
          <cell r="FM31">
            <v>983.57142857142856</v>
          </cell>
          <cell r="FN31">
            <v>986.57142857142856</v>
          </cell>
          <cell r="FO31">
            <v>1013</v>
          </cell>
          <cell r="FP31">
            <v>1037.2857142857142</v>
          </cell>
          <cell r="FQ31">
            <v>1046.2857142857142</v>
          </cell>
          <cell r="FR31">
            <v>1016.4285714285714</v>
          </cell>
          <cell r="FS31">
            <v>1066.7142857142858</v>
          </cell>
          <cell r="FT31">
            <v>1056.7142857142858</v>
          </cell>
          <cell r="FU31">
            <v>1087</v>
          </cell>
          <cell r="FV31">
            <v>1087.7142857142858</v>
          </cell>
          <cell r="FW31">
            <v>1078.7142857142858</v>
          </cell>
          <cell r="FX31">
            <v>1070.8571428571429</v>
          </cell>
          <cell r="FY31">
            <v>1082.5714285714287</v>
          </cell>
          <cell r="FZ31">
            <v>1060.7142857142858</v>
          </cell>
          <cell r="GA31">
            <v>1089.1428571428571</v>
          </cell>
          <cell r="GB31">
            <v>1111.8571428571429</v>
          </cell>
          <cell r="GC31">
            <v>1159.8571428571429</v>
          </cell>
          <cell r="GD31">
            <v>1178.1428571428571</v>
          </cell>
          <cell r="GE31">
            <v>1212.7142857142858</v>
          </cell>
          <cell r="GF31">
            <v>1251.5714285714287</v>
          </cell>
          <cell r="GG31">
            <v>1315.2857142857142</v>
          </cell>
          <cell r="GH31">
            <v>1324</v>
          </cell>
          <cell r="GI31">
            <v>1332.8571428571429</v>
          </cell>
          <cell r="GJ31">
            <v>1391.2857142857142</v>
          </cell>
          <cell r="GK31">
            <v>1409.4285714285713</v>
          </cell>
          <cell r="GL31">
            <v>1405.8571428571429</v>
          </cell>
          <cell r="GM31">
            <v>1472.7142857142858</v>
          </cell>
          <cell r="GN31">
            <v>1620.2857142857142</v>
          </cell>
          <cell r="GO31">
            <v>1664.5714285714287</v>
          </cell>
          <cell r="GP31">
            <v>1696.5714285714287</v>
          </cell>
          <cell r="GQ31">
            <v>1707.1428571428571</v>
          </cell>
          <cell r="GR31">
            <v>1717.5714285714287</v>
          </cell>
          <cell r="GS31">
            <v>1763.7142857142858</v>
          </cell>
          <cell r="GT31">
            <v>1716.4285714285713</v>
          </cell>
          <cell r="GU31">
            <v>1561.7142857142858</v>
          </cell>
          <cell r="GV31">
            <v>1540.4285714285713</v>
          </cell>
          <cell r="GW31">
            <v>1552</v>
          </cell>
          <cell r="GX31">
            <v>1546</v>
          </cell>
          <cell r="GY31">
            <v>1604.7142857142858</v>
          </cell>
          <cell r="GZ31">
            <v>1613.8571428571429</v>
          </cell>
          <cell r="HA31">
            <v>1665.2857142857142</v>
          </cell>
          <cell r="HB31">
            <v>1712.7142857142858</v>
          </cell>
          <cell r="HC31">
            <v>1755.4285714285713</v>
          </cell>
          <cell r="HD31">
            <v>1772</v>
          </cell>
          <cell r="HE31">
            <v>1751</v>
          </cell>
          <cell r="HF31">
            <v>1727</v>
          </cell>
          <cell r="HG31">
            <v>1740.2857142857142</v>
          </cell>
          <cell r="HH31">
            <v>1811.5714285714287</v>
          </cell>
          <cell r="HI31">
            <v>1811.2857142857142</v>
          </cell>
          <cell r="HJ31">
            <v>1851.1428571428571</v>
          </cell>
          <cell r="HK31">
            <v>1807.1428571428571</v>
          </cell>
          <cell r="HL31">
            <v>1811</v>
          </cell>
          <cell r="HM31">
            <v>1833</v>
          </cell>
          <cell r="HN31">
            <v>1857.8571428571429</v>
          </cell>
          <cell r="HO31">
            <v>1777</v>
          </cell>
          <cell r="HP31">
            <v>1773.8571428571429</v>
          </cell>
          <cell r="HQ31">
            <v>1835.7142857142858</v>
          </cell>
          <cell r="HR31">
            <v>1938.1428571428571</v>
          </cell>
          <cell r="HS31">
            <v>1991.5714285714287</v>
          </cell>
          <cell r="HT31">
            <v>1992.7142857142858</v>
          </cell>
          <cell r="HU31">
            <v>1960</v>
          </cell>
          <cell r="HV31">
            <v>1978.1428571428571</v>
          </cell>
          <cell r="HW31">
            <v>2009</v>
          </cell>
          <cell r="HX31">
            <v>1985.2857142857142</v>
          </cell>
          <cell r="HY31">
            <v>1995</v>
          </cell>
          <cell r="HZ31">
            <v>2021.8571428571429</v>
          </cell>
          <cell r="IA31">
            <v>2041</v>
          </cell>
          <cell r="IB31">
            <v>2038.1428571428571</v>
          </cell>
          <cell r="IC31">
            <v>2032.4285714285713</v>
          </cell>
          <cell r="ID31">
            <v>2056.4285714285716</v>
          </cell>
          <cell r="IE31">
            <v>2040.7142857142858</v>
          </cell>
          <cell r="IF31">
            <v>2004.2857142857142</v>
          </cell>
          <cell r="IG31">
            <v>1998</v>
          </cell>
          <cell r="IH31">
            <v>2006</v>
          </cell>
          <cell r="II31">
            <v>2116.5714285714284</v>
          </cell>
          <cell r="IJ31">
            <v>2174.2857142857142</v>
          </cell>
          <cell r="IK31">
            <v>2239</v>
          </cell>
          <cell r="IL31">
            <v>2354.1428571428573</v>
          </cell>
          <cell r="IM31">
            <v>2528.1428571428573</v>
          </cell>
          <cell r="IN31">
            <v>2645.4285714285716</v>
          </cell>
          <cell r="IO31">
            <v>2769.1428571428573</v>
          </cell>
          <cell r="IP31">
            <v>2816</v>
          </cell>
          <cell r="IQ31">
            <v>2925.8571428571427</v>
          </cell>
          <cell r="IR31">
            <v>3054.8571428571427</v>
          </cell>
          <cell r="IS31">
            <v>3092.8571428571427</v>
          </cell>
          <cell r="IT31">
            <v>3067.1428571428573</v>
          </cell>
          <cell r="IU31">
            <v>3150.8571428571427</v>
          </cell>
          <cell r="IV31">
            <v>3170.4285714285716</v>
          </cell>
          <cell r="IW31">
            <v>3209.1428571428573</v>
          </cell>
          <cell r="IX31">
            <v>3242.2857142857142</v>
          </cell>
          <cell r="IY31">
            <v>3276.4285714285716</v>
          </cell>
          <cell r="IZ31">
            <v>3343.2857142857142</v>
          </cell>
          <cell r="JA31">
            <v>3441.7142857142858</v>
          </cell>
          <cell r="JB31">
            <v>3467.5714285714284</v>
          </cell>
          <cell r="JC31">
            <v>3504.8571428571427</v>
          </cell>
          <cell r="JD31">
            <v>3570.7142857142858</v>
          </cell>
          <cell r="JE31">
            <v>3664.4285714285716</v>
          </cell>
          <cell r="JF31">
            <v>3632.1428571428573</v>
          </cell>
          <cell r="JG31">
            <v>3654.1428571428573</v>
          </cell>
          <cell r="JH31">
            <v>3704.2857142857142</v>
          </cell>
          <cell r="JI31">
            <v>3756.2857142857142</v>
          </cell>
          <cell r="JJ31">
            <v>3904.1428571428573</v>
          </cell>
          <cell r="JK31">
            <v>3984.7142857142858</v>
          </cell>
          <cell r="JL31">
            <v>4056.4285714285716</v>
          </cell>
          <cell r="JM31">
            <v>4199.1428571428569</v>
          </cell>
          <cell r="JN31">
            <v>4332.2857142857147</v>
          </cell>
          <cell r="JO31">
            <v>4378.8571428571431</v>
          </cell>
        </row>
        <row r="32">
          <cell r="C32" t="str">
            <v>Malaysia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.42857142857142855</v>
          </cell>
          <cell r="AD32">
            <v>0.5714285714285714</v>
          </cell>
          <cell r="AE32">
            <v>0.5714285714285714</v>
          </cell>
          <cell r="AF32">
            <v>0.5714285714285714</v>
          </cell>
          <cell r="AG32">
            <v>1</v>
          </cell>
          <cell r="AH32">
            <v>1</v>
          </cell>
          <cell r="AI32">
            <v>1.1428571428571428</v>
          </cell>
          <cell r="AJ32">
            <v>0.7142857142857143</v>
          </cell>
          <cell r="AK32">
            <v>0.5714285714285714</v>
          </cell>
          <cell r="AL32">
            <v>0.5714285714285714</v>
          </cell>
          <cell r="AM32">
            <v>0.5714285714285714</v>
          </cell>
          <cell r="AN32">
            <v>0.42857142857142855</v>
          </cell>
          <cell r="AO32">
            <v>0.7142857142857143</v>
          </cell>
          <cell r="AP32">
            <v>0.8571428571428571</v>
          </cell>
          <cell r="AQ32">
            <v>1</v>
          </cell>
          <cell r="AR32">
            <v>1.1428571428571428</v>
          </cell>
          <cell r="AS32">
            <v>1.4285714285714286</v>
          </cell>
          <cell r="AT32">
            <v>1.4285714285714286</v>
          </cell>
          <cell r="AU32">
            <v>1.1428571428571428</v>
          </cell>
          <cell r="AV32">
            <v>0.8571428571428571</v>
          </cell>
          <cell r="AW32">
            <v>0.7142857142857143</v>
          </cell>
          <cell r="AX32">
            <v>0.8571428571428571</v>
          </cell>
          <cell r="AY32">
            <v>0.8571428571428571</v>
          </cell>
          <cell r="AZ32">
            <v>0.5714285714285714</v>
          </cell>
          <cell r="BA32">
            <v>0.5714285714285714</v>
          </cell>
          <cell r="BB32">
            <v>0.5714285714285714</v>
          </cell>
          <cell r="BC32">
            <v>0.5714285714285714</v>
          </cell>
          <cell r="BD32">
            <v>0.42857142857142855</v>
          </cell>
          <cell r="BE32">
            <v>0.14285714285714285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.14285714285714285</v>
          </cell>
          <cell r="BL32">
            <v>0.42857142857142855</v>
          </cell>
          <cell r="BM32">
            <v>0.42857142857142855</v>
          </cell>
          <cell r="BN32">
            <v>1</v>
          </cell>
          <cell r="BO32">
            <v>1</v>
          </cell>
          <cell r="BP32">
            <v>2</v>
          </cell>
          <cell r="BQ32">
            <v>4</v>
          </cell>
          <cell r="BR32">
            <v>3.8571428571428572</v>
          </cell>
          <cell r="BS32">
            <v>8.2857142857142865</v>
          </cell>
          <cell r="BT32">
            <v>9.7142857142857135</v>
          </cell>
          <cell r="BU32">
            <v>10</v>
          </cell>
          <cell r="BV32">
            <v>12.571428571428571</v>
          </cell>
          <cell r="BW32">
            <v>13.285714285714286</v>
          </cell>
          <cell r="BX32">
            <v>14.142857142857142</v>
          </cell>
          <cell r="BY32">
            <v>15.428571428571429</v>
          </cell>
          <cell r="BZ32">
            <v>16.285714285714285</v>
          </cell>
          <cell r="CA32">
            <v>20.714285714285715</v>
          </cell>
          <cell r="CB32">
            <v>47</v>
          </cell>
          <cell r="CC32">
            <v>62.285714285714285</v>
          </cell>
          <cell r="CD32">
            <v>77.714285714285708</v>
          </cell>
          <cell r="CE32">
            <v>91.571428571428569</v>
          </cell>
          <cell r="CF32">
            <v>106</v>
          </cell>
          <cell r="CG32">
            <v>119</v>
          </cell>
          <cell r="CH32">
            <v>135</v>
          </cell>
          <cell r="CI32">
            <v>125.42857142857143</v>
          </cell>
          <cell r="CJ32">
            <v>137.85714285714286</v>
          </cell>
          <cell r="CK32">
            <v>135.85714285714286</v>
          </cell>
          <cell r="CL32">
            <v>143.71428571428572</v>
          </cell>
          <cell r="CM32">
            <v>161.57142857142858</v>
          </cell>
          <cell r="CN32">
            <v>161.57142857142858</v>
          </cell>
          <cell r="CO32">
            <v>162.42857142857142</v>
          </cell>
          <cell r="CP32">
            <v>166.28571428571428</v>
          </cell>
          <cell r="CQ32">
            <v>158.28571428571428</v>
          </cell>
          <cell r="CR32">
            <v>163.14285714285714</v>
          </cell>
          <cell r="CS32">
            <v>158.85714285714286</v>
          </cell>
          <cell r="CT32">
            <v>155</v>
          </cell>
          <cell r="CU32">
            <v>167.42857142857142</v>
          </cell>
          <cell r="CV32">
            <v>166.14285714285714</v>
          </cell>
          <cell r="CW32">
            <v>170.28571428571428</v>
          </cell>
          <cell r="CX32">
            <v>166.71428571428572</v>
          </cell>
          <cell r="CY32">
            <v>171</v>
          </cell>
          <cell r="CZ32">
            <v>173</v>
          </cell>
          <cell r="DA32">
            <v>158.85714285714286</v>
          </cell>
          <cell r="DB32">
            <v>144.71428571428572</v>
          </cell>
          <cell r="DC32">
            <v>149.57142857142858</v>
          </cell>
          <cell r="DD32">
            <v>145.85714285714286</v>
          </cell>
          <cell r="DE32">
            <v>146.28571428571428</v>
          </cell>
          <cell r="DF32">
            <v>146.28571428571428</v>
          </cell>
          <cell r="DG32">
            <v>136.14285714285714</v>
          </cell>
          <cell r="DH32">
            <v>136.28571428571428</v>
          </cell>
          <cell r="DI32">
            <v>129.28571428571428</v>
          </cell>
          <cell r="DJ32">
            <v>110.71428571428571</v>
          </cell>
          <cell r="DK32">
            <v>100.85714285714286</v>
          </cell>
          <cell r="DL32">
            <v>86.857142857142861</v>
          </cell>
          <cell r="DM32">
            <v>70.714285714285708</v>
          </cell>
          <cell r="DN32">
            <v>65.714285714285708</v>
          </cell>
          <cell r="DO32">
            <v>60.142857142857146</v>
          </cell>
          <cell r="DP32">
            <v>62.857142857142854</v>
          </cell>
          <cell r="DQ32">
            <v>62.428571428571431</v>
          </cell>
          <cell r="DR32">
            <v>55.857142857142854</v>
          </cell>
          <cell r="DS32">
            <v>56.428571428571431</v>
          </cell>
          <cell r="DT32">
            <v>52.714285714285715</v>
          </cell>
          <cell r="DU32">
            <v>59</v>
          </cell>
          <cell r="DV32">
            <v>57</v>
          </cell>
          <cell r="DW32">
            <v>54.285714285714285</v>
          </cell>
          <cell r="DX32">
            <v>62</v>
          </cell>
          <cell r="DY32">
            <v>74</v>
          </cell>
          <cell r="DZ32">
            <v>76.142857142857139</v>
          </cell>
          <cell r="EA32">
            <v>76</v>
          </cell>
          <cell r="EB32">
            <v>69</v>
          </cell>
          <cell r="EC32">
            <v>66.428571428571431</v>
          </cell>
          <cell r="ED32">
            <v>66.285714285714292</v>
          </cell>
          <cell r="EE32">
            <v>59</v>
          </cell>
          <cell r="EF32">
            <v>51.142857142857146</v>
          </cell>
          <cell r="EG32">
            <v>53.285714285714285</v>
          </cell>
          <cell r="EH32">
            <v>51.285714285714285</v>
          </cell>
          <cell r="EI32">
            <v>50.142857142857146</v>
          </cell>
          <cell r="EJ32">
            <v>50.285714285714285</v>
          </cell>
          <cell r="EK32">
            <v>45.714285714285715</v>
          </cell>
          <cell r="EL32">
            <v>40.428571428571431</v>
          </cell>
          <cell r="EM32">
            <v>34</v>
          </cell>
          <cell r="EN32">
            <v>30.714285714285715</v>
          </cell>
          <cell r="EO32">
            <v>33.714285714285715</v>
          </cell>
          <cell r="EP32">
            <v>32.857142857142854</v>
          </cell>
          <cell r="EQ32">
            <v>34.285714285714285</v>
          </cell>
          <cell r="ER32">
            <v>40.285714285714285</v>
          </cell>
          <cell r="ES32">
            <v>44.714285714285715</v>
          </cell>
          <cell r="ET32">
            <v>50.142857142857146</v>
          </cell>
          <cell r="EU32">
            <v>68</v>
          </cell>
          <cell r="EV32">
            <v>89.428571428571431</v>
          </cell>
          <cell r="EW32">
            <v>87.142857142857139</v>
          </cell>
          <cell r="EX32">
            <v>81.428571428571431</v>
          </cell>
          <cell r="EY32">
            <v>85</v>
          </cell>
          <cell r="EZ32">
            <v>82.428571428571431</v>
          </cell>
          <cell r="FA32">
            <v>82</v>
          </cell>
          <cell r="FB32">
            <v>62.857142857142854</v>
          </cell>
          <cell r="FC32">
            <v>39</v>
          </cell>
          <cell r="FD32">
            <v>50.142857142857146</v>
          </cell>
          <cell r="FE32">
            <v>48.714285714285715</v>
          </cell>
          <cell r="FF32">
            <v>76.285714285714292</v>
          </cell>
          <cell r="FG32">
            <v>77.285714285714292</v>
          </cell>
          <cell r="FH32">
            <v>71.857142857142861</v>
          </cell>
          <cell r="FI32">
            <v>67.428571428571431</v>
          </cell>
          <cell r="FJ32">
            <v>65.571428571428569</v>
          </cell>
          <cell r="FK32">
            <v>52.571428571428569</v>
          </cell>
          <cell r="FL32">
            <v>57</v>
          </cell>
          <cell r="FM32">
            <v>19.428571428571427</v>
          </cell>
          <cell r="FN32">
            <v>20.285714285714285</v>
          </cell>
          <cell r="FO32">
            <v>18.714285714285715</v>
          </cell>
          <cell r="FP32">
            <v>23.571428571428573</v>
          </cell>
          <cell r="FQ32">
            <v>24.142857142857142</v>
          </cell>
          <cell r="FR32">
            <v>25.285714285714285</v>
          </cell>
          <cell r="FS32">
            <v>22.857142857142858</v>
          </cell>
          <cell r="FT32">
            <v>19</v>
          </cell>
          <cell r="FU32">
            <v>15.857142857142858</v>
          </cell>
          <cell r="FV32">
            <v>17</v>
          </cell>
          <cell r="FW32">
            <v>13.285714285714286</v>
          </cell>
          <cell r="FX32">
            <v>12.142857142857142</v>
          </cell>
          <cell r="FY32">
            <v>11.571428571428571</v>
          </cell>
          <cell r="FZ32">
            <v>10.142857142857142</v>
          </cell>
          <cell r="GA32">
            <v>10.142857142857142</v>
          </cell>
          <cell r="GB32">
            <v>8.5714285714285712</v>
          </cell>
          <cell r="GC32">
            <v>8.8571428571428577</v>
          </cell>
          <cell r="GD32">
            <v>7.1428571428571432</v>
          </cell>
          <cell r="GE32">
            <v>7</v>
          </cell>
          <cell r="GF32">
            <v>6.2857142857142856</v>
          </cell>
          <cell r="GG32">
            <v>6.1428571428571432</v>
          </cell>
          <cell r="GH32">
            <v>6</v>
          </cell>
          <cell r="GI32">
            <v>6</v>
          </cell>
          <cell r="GJ32">
            <v>3.4285714285714284</v>
          </cell>
          <cell r="GK32">
            <v>4.4285714285714288</v>
          </cell>
          <cell r="GL32">
            <v>5</v>
          </cell>
          <cell r="GM32">
            <v>5.2857142857142856</v>
          </cell>
          <cell r="GN32">
            <v>5.7142857142857144</v>
          </cell>
          <cell r="GO32">
            <v>6.8571428571428568</v>
          </cell>
          <cell r="GP32">
            <v>6.5714285714285712</v>
          </cell>
          <cell r="GQ32">
            <v>8.5714285714285712</v>
          </cell>
          <cell r="GR32">
            <v>8.1428571428571423</v>
          </cell>
          <cell r="GS32">
            <v>7.8571428571428568</v>
          </cell>
          <cell r="GT32">
            <v>8.1428571428571423</v>
          </cell>
          <cell r="GU32">
            <v>7.7142857142857144</v>
          </cell>
          <cell r="GV32">
            <v>8.4285714285714288</v>
          </cell>
          <cell r="GW32">
            <v>8.5714285714285712</v>
          </cell>
          <cell r="GX32">
            <v>8.7142857142857135</v>
          </cell>
          <cell r="GY32">
            <v>10.714285714285714</v>
          </cell>
          <cell r="GZ32">
            <v>12.285714285714286</v>
          </cell>
          <cell r="HA32">
            <v>13.857142857142858</v>
          </cell>
          <cell r="HB32">
            <v>14.714285714285714</v>
          </cell>
          <cell r="HC32">
            <v>15.142857142857142</v>
          </cell>
          <cell r="HD32">
            <v>17.142857142857142</v>
          </cell>
          <cell r="HE32">
            <v>16.857142857142858</v>
          </cell>
          <cell r="HF32">
            <v>14.857142857142858</v>
          </cell>
          <cell r="HG32">
            <v>18.285714285714285</v>
          </cell>
          <cell r="HH32">
            <v>17.857142857142858</v>
          </cell>
          <cell r="HI32">
            <v>17.714285714285715</v>
          </cell>
          <cell r="HJ32">
            <v>16.428571428571427</v>
          </cell>
          <cell r="HK32">
            <v>14.428571428571429</v>
          </cell>
          <cell r="HL32">
            <v>14.571428571428571</v>
          </cell>
          <cell r="HM32">
            <v>13.857142857142858</v>
          </cell>
          <cell r="HN32">
            <v>8.4285714285714288</v>
          </cell>
          <cell r="HO32">
            <v>9.5714285714285712</v>
          </cell>
          <cell r="HP32">
            <v>10.571428571428571</v>
          </cell>
          <cell r="HQ32">
            <v>12.428571428571429</v>
          </cell>
          <cell r="HR32">
            <v>12.142857142857142</v>
          </cell>
          <cell r="HS32">
            <v>12</v>
          </cell>
          <cell r="HT32">
            <v>13.285714285714286</v>
          </cell>
          <cell r="HU32">
            <v>14.428571428571429</v>
          </cell>
          <cell r="HV32">
            <v>13</v>
          </cell>
          <cell r="HW32">
            <v>13</v>
          </cell>
          <cell r="HX32">
            <v>12.285714285714286</v>
          </cell>
          <cell r="HY32">
            <v>15</v>
          </cell>
          <cell r="HZ32">
            <v>16.714285714285715</v>
          </cell>
          <cell r="IA32">
            <v>16.857142857142858</v>
          </cell>
          <cell r="IB32">
            <v>16.571428571428573</v>
          </cell>
          <cell r="IC32">
            <v>17.285714285714285</v>
          </cell>
          <cell r="ID32">
            <v>15.857142857142858</v>
          </cell>
          <cell r="IE32">
            <v>14.285714285714286</v>
          </cell>
          <cell r="IF32">
            <v>11.714285714285714</v>
          </cell>
          <cell r="IG32">
            <v>9.5714285714285712</v>
          </cell>
          <cell r="IH32">
            <v>8.8571428571428577</v>
          </cell>
          <cell r="II32">
            <v>9.4285714285714288</v>
          </cell>
          <cell r="IJ32">
            <v>8</v>
          </cell>
          <cell r="IK32">
            <v>8</v>
          </cell>
          <cell r="IL32">
            <v>8.1428571428571423</v>
          </cell>
          <cell r="IM32">
            <v>8.5714285714285712</v>
          </cell>
          <cell r="IN32">
            <v>9.5714285714285712</v>
          </cell>
          <cell r="IO32">
            <v>9.4285714285714288</v>
          </cell>
          <cell r="IP32">
            <v>9.8571428571428577</v>
          </cell>
          <cell r="IQ32">
            <v>9.8571428571428577</v>
          </cell>
          <cell r="IR32">
            <v>11.142857142857142</v>
          </cell>
          <cell r="IS32">
            <v>9.7142857142857135</v>
          </cell>
          <cell r="IT32">
            <v>10.571428571428571</v>
          </cell>
          <cell r="IU32">
            <v>9</v>
          </cell>
          <cell r="IV32">
            <v>17</v>
          </cell>
          <cell r="IW32">
            <v>29.285714285714285</v>
          </cell>
          <cell r="IX32">
            <v>31.857142857142858</v>
          </cell>
          <cell r="IY32">
            <v>36.285714285714285</v>
          </cell>
          <cell r="IZ32">
            <v>62.285714285714285</v>
          </cell>
          <cell r="JA32">
            <v>68.142857142857139</v>
          </cell>
          <cell r="JB32">
            <v>74</v>
          </cell>
          <cell r="JC32">
            <v>69.571428571428569</v>
          </cell>
          <cell r="JD32">
            <v>58.571428571428569</v>
          </cell>
          <cell r="JE32">
            <v>64</v>
          </cell>
          <cell r="JF32">
            <v>60.571428571428569</v>
          </cell>
          <cell r="JG32">
            <v>48.142857142857146</v>
          </cell>
          <cell r="JH32">
            <v>42.714285714285715</v>
          </cell>
          <cell r="JI32">
            <v>43.428571428571431</v>
          </cell>
          <cell r="JJ32">
            <v>47.142857142857146</v>
          </cell>
          <cell r="JK32">
            <v>55.571428571428569</v>
          </cell>
          <cell r="JL32">
            <v>67.714285714285708</v>
          </cell>
          <cell r="JM32">
            <v>74.857142857142861</v>
          </cell>
          <cell r="JN32">
            <v>61.285714285714285</v>
          </cell>
          <cell r="JO32">
            <v>86</v>
          </cell>
        </row>
        <row r="33">
          <cell r="C33" t="str">
            <v>Philippines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.14285714285714285</v>
          </cell>
          <cell r="AI33">
            <v>0.14285714285714285</v>
          </cell>
          <cell r="AJ33">
            <v>0.14285714285714285</v>
          </cell>
          <cell r="AK33">
            <v>0.2857142857142857</v>
          </cell>
          <cell r="AL33">
            <v>0.2857142857142857</v>
          </cell>
          <cell r="AM33">
            <v>0.2857142857142857</v>
          </cell>
          <cell r="AN33">
            <v>0.2857142857142857</v>
          </cell>
          <cell r="AO33">
            <v>0.2857142857142857</v>
          </cell>
          <cell r="AP33">
            <v>0.2857142857142857</v>
          </cell>
          <cell r="AQ33">
            <v>0.2857142857142857</v>
          </cell>
          <cell r="AR33">
            <v>0.14285714285714285</v>
          </cell>
          <cell r="AS33">
            <v>0.14285714285714285</v>
          </cell>
          <cell r="AT33">
            <v>0.14285714285714285</v>
          </cell>
          <cell r="AU33">
            <v>0.14285714285714285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.2857142857142857</v>
          </cell>
          <cell r="BT33">
            <v>0.42857142857142855</v>
          </cell>
          <cell r="BU33">
            <v>1</v>
          </cell>
          <cell r="BV33">
            <v>4.2857142857142856</v>
          </cell>
          <cell r="BW33">
            <v>4.2857142857142856</v>
          </cell>
          <cell r="BX33">
            <v>6.5714285714285712</v>
          </cell>
          <cell r="BY33">
            <v>7</v>
          </cell>
          <cell r="BZ33">
            <v>8.4285714285714288</v>
          </cell>
          <cell r="CA33">
            <v>15</v>
          </cell>
          <cell r="CB33">
            <v>18.571428571428573</v>
          </cell>
          <cell r="CC33">
            <v>15.571428571428571</v>
          </cell>
          <cell r="CD33">
            <v>22</v>
          </cell>
          <cell r="CE33">
            <v>21.857142857142858</v>
          </cell>
          <cell r="CF33">
            <v>25.428571428571427</v>
          </cell>
          <cell r="CG33">
            <v>23.714285714285715</v>
          </cell>
          <cell r="CH33">
            <v>38.428571428571431</v>
          </cell>
          <cell r="CI33">
            <v>34.285714285714285</v>
          </cell>
          <cell r="CJ33">
            <v>45.714285714285715</v>
          </cell>
          <cell r="CK33">
            <v>52.142857142857146</v>
          </cell>
          <cell r="CL33">
            <v>62</v>
          </cell>
          <cell r="CM33">
            <v>68.142857142857139</v>
          </cell>
          <cell r="CN33">
            <v>81.857142857142861</v>
          </cell>
          <cell r="CO33">
            <v>99.285714285714292</v>
          </cell>
          <cell r="CP33">
            <v>148.28571428571428</v>
          </cell>
          <cell r="CQ33">
            <v>231.71428571428572</v>
          </cell>
          <cell r="CR33">
            <v>218.85714285714286</v>
          </cell>
          <cell r="CS33">
            <v>239.28571428571428</v>
          </cell>
          <cell r="CT33">
            <v>275.14285714285717</v>
          </cell>
          <cell r="CU33">
            <v>316.42857142857144</v>
          </cell>
          <cell r="CV33">
            <v>288.42857142857144</v>
          </cell>
          <cell r="CW33">
            <v>261.14285714285717</v>
          </cell>
          <cell r="CX33">
            <v>225.14285714285714</v>
          </cell>
          <cell r="CY33">
            <v>240</v>
          </cell>
          <cell r="CZ33">
            <v>222.71428571428572</v>
          </cell>
          <cell r="DA33">
            <v>206.14285714285714</v>
          </cell>
          <cell r="DB33">
            <v>151.14285714285714</v>
          </cell>
          <cell r="DC33">
            <v>190.57142857142858</v>
          </cell>
          <cell r="DD33">
            <v>200.28571428571428</v>
          </cell>
          <cell r="DE33">
            <v>181.71428571428572</v>
          </cell>
          <cell r="DF33">
            <v>208.42857142857142</v>
          </cell>
          <cell r="DG33">
            <v>226.14285714285714</v>
          </cell>
          <cell r="DH33">
            <v>226.28571428571428</v>
          </cell>
          <cell r="DI33">
            <v>257.42857142857144</v>
          </cell>
          <cell r="DJ33">
            <v>237</v>
          </cell>
          <cell r="DK33">
            <v>230.14285714285714</v>
          </cell>
          <cell r="DL33">
            <v>218.14285714285714</v>
          </cell>
          <cell r="DM33">
            <v>196.57142857142858</v>
          </cell>
          <cell r="DN33">
            <v>179.57142857142858</v>
          </cell>
          <cell r="DO33">
            <v>188.71428571428572</v>
          </cell>
          <cell r="DP33">
            <v>187.71428571428572</v>
          </cell>
          <cell r="DQ33">
            <v>172.42857142857142</v>
          </cell>
          <cell r="DR33">
            <v>188.57142857142858</v>
          </cell>
          <cell r="DS33">
            <v>188.28571428571428</v>
          </cell>
          <cell r="DT33">
            <v>194.14285714285714</v>
          </cell>
          <cell r="DU33">
            <v>214.57142857142858</v>
          </cell>
          <cell r="DV33">
            <v>215.28571428571428</v>
          </cell>
          <cell r="DW33">
            <v>225.71428571428572</v>
          </cell>
          <cell r="DX33">
            <v>233.42857142857142</v>
          </cell>
          <cell r="DY33">
            <v>234.85714285714286</v>
          </cell>
          <cell r="DZ33">
            <v>244</v>
          </cell>
          <cell r="EA33">
            <v>246.57142857142858</v>
          </cell>
          <cell r="EB33">
            <v>256</v>
          </cell>
          <cell r="EC33">
            <v>265</v>
          </cell>
          <cell r="ED33">
            <v>241.57142857142858</v>
          </cell>
          <cell r="EE33">
            <v>240.28571428571428</v>
          </cell>
          <cell r="EF33">
            <v>224.42857142857142</v>
          </cell>
          <cell r="EG33">
            <v>228.71428571428572</v>
          </cell>
          <cell r="EH33">
            <v>238</v>
          </cell>
          <cell r="EI33">
            <v>230.57142857142858</v>
          </cell>
          <cell r="EJ33">
            <v>219</v>
          </cell>
          <cell r="EK33">
            <v>232.57142857142858</v>
          </cell>
          <cell r="EL33">
            <v>242.14285714285714</v>
          </cell>
          <cell r="EM33">
            <v>245.57142857142858</v>
          </cell>
          <cell r="EN33">
            <v>233.14285714285714</v>
          </cell>
          <cell r="EO33">
            <v>227.42857142857142</v>
          </cell>
          <cell r="EP33">
            <v>229</v>
          </cell>
          <cell r="EQ33">
            <v>222.57142857142858</v>
          </cell>
          <cell r="ER33">
            <v>215.14285714285714</v>
          </cell>
          <cell r="ES33">
            <v>210.28571428571428</v>
          </cell>
          <cell r="ET33">
            <v>217.42857142857142</v>
          </cell>
          <cell r="EU33">
            <v>228.71428571428572</v>
          </cell>
          <cell r="EV33">
            <v>246.71428571428572</v>
          </cell>
          <cell r="EW33">
            <v>261.14285714285717</v>
          </cell>
          <cell r="EX33">
            <v>307.71428571428572</v>
          </cell>
          <cell r="EY33">
            <v>433.85714285714283</v>
          </cell>
          <cell r="EZ33">
            <v>492.42857142857144</v>
          </cell>
          <cell r="FA33">
            <v>578.71428571428567</v>
          </cell>
          <cell r="FB33">
            <v>617</v>
          </cell>
          <cell r="FC33">
            <v>618.28571428571433</v>
          </cell>
          <cell r="FD33">
            <v>671.28571428571433</v>
          </cell>
          <cell r="FE33">
            <v>684.85714285714289</v>
          </cell>
          <cell r="FF33">
            <v>570.28571428571433</v>
          </cell>
          <cell r="FG33">
            <v>588</v>
          </cell>
          <cell r="FH33">
            <v>544.14285714285711</v>
          </cell>
          <cell r="FI33">
            <v>548</v>
          </cell>
          <cell r="FJ33">
            <v>570.71428571428567</v>
          </cell>
          <cell r="FK33">
            <v>569.14285714285711</v>
          </cell>
          <cell r="FL33">
            <v>541.85714285714289</v>
          </cell>
          <cell r="FM33">
            <v>594.42857142857144</v>
          </cell>
          <cell r="FN33">
            <v>578.85714285714289</v>
          </cell>
          <cell r="FO33">
            <v>576.42857142857144</v>
          </cell>
          <cell r="FP33">
            <v>563.71428571428567</v>
          </cell>
          <cell r="FQ33">
            <v>541.28571428571433</v>
          </cell>
          <cell r="FR33">
            <v>500.85714285714283</v>
          </cell>
          <cell r="FS33">
            <v>517.71428571428567</v>
          </cell>
          <cell r="FT33">
            <v>524.57142857142856</v>
          </cell>
          <cell r="FU33">
            <v>572.57142857142856</v>
          </cell>
          <cell r="FV33">
            <v>588.85714285714289</v>
          </cell>
          <cell r="FW33">
            <v>608.85714285714289</v>
          </cell>
          <cell r="FX33">
            <v>720.57142857142856</v>
          </cell>
          <cell r="FY33">
            <v>722.42857142857144</v>
          </cell>
          <cell r="FZ33">
            <v>752.85714285714289</v>
          </cell>
          <cell r="GA33">
            <v>802</v>
          </cell>
          <cell r="GB33">
            <v>771.85714285714289</v>
          </cell>
          <cell r="GC33">
            <v>771.85714285714289</v>
          </cell>
          <cell r="GD33">
            <v>822.28571428571433</v>
          </cell>
          <cell r="GE33">
            <v>812.71428571428567</v>
          </cell>
          <cell r="GF33">
            <v>888</v>
          </cell>
          <cell r="GG33">
            <v>819.42857142857144</v>
          </cell>
          <cell r="GH33">
            <v>894.71428571428567</v>
          </cell>
          <cell r="GI33">
            <v>1003.8571428571429</v>
          </cell>
          <cell r="GJ33">
            <v>910.71428571428567</v>
          </cell>
          <cell r="GK33">
            <v>1413.5714285714287</v>
          </cell>
          <cell r="GL33">
            <v>1479.8571428571429</v>
          </cell>
          <cell r="GM33">
            <v>1692.5714285714287</v>
          </cell>
          <cell r="GN33">
            <v>1849.8571428571429</v>
          </cell>
          <cell r="GO33">
            <v>1796.8571428571429</v>
          </cell>
          <cell r="GP33">
            <v>1770.2857142857142</v>
          </cell>
          <cell r="GQ33">
            <v>2061.2857142857142</v>
          </cell>
          <cell r="GR33">
            <v>1524.7142857142858</v>
          </cell>
          <cell r="GS33">
            <v>1381.7142857142858</v>
          </cell>
          <cell r="GT33">
            <v>1213</v>
          </cell>
          <cell r="GU33">
            <v>1358.8571428571429</v>
          </cell>
          <cell r="GV33">
            <v>1441</v>
          </cell>
          <cell r="GW33">
            <v>1583.1428571428571</v>
          </cell>
          <cell r="GX33">
            <v>1599.5714285714287</v>
          </cell>
          <cell r="GY33">
            <v>1698.8571428571429</v>
          </cell>
          <cell r="GZ33">
            <v>1888.4285714285713</v>
          </cell>
          <cell r="HA33">
            <v>1917</v>
          </cell>
          <cell r="HB33">
            <v>1874.8571428571429</v>
          </cell>
          <cell r="HC33">
            <v>1920.4285714285713</v>
          </cell>
          <cell r="HD33">
            <v>1872.5714285714287</v>
          </cell>
          <cell r="HE33">
            <v>1856</v>
          </cell>
          <cell r="HF33">
            <v>1877.4285714285713</v>
          </cell>
          <cell r="HG33">
            <v>1844.1428571428571</v>
          </cell>
          <cell r="HH33">
            <v>1888.1428571428571</v>
          </cell>
          <cell r="HI33">
            <v>2140.5714285714284</v>
          </cell>
          <cell r="HJ33">
            <v>2415.7142857142858</v>
          </cell>
          <cell r="HK33">
            <v>2831.4285714285716</v>
          </cell>
          <cell r="HL33">
            <v>3248.1428571428573</v>
          </cell>
          <cell r="HM33">
            <v>3470</v>
          </cell>
          <cell r="HN33">
            <v>4131.4285714285716</v>
          </cell>
          <cell r="HO33">
            <v>4356.2857142857147</v>
          </cell>
          <cell r="HP33">
            <v>4298</v>
          </cell>
          <cell r="HQ33">
            <v>4200</v>
          </cell>
          <cell r="HR33">
            <v>4093.2857142857142</v>
          </cell>
          <cell r="HS33">
            <v>3818.2857142857142</v>
          </cell>
          <cell r="HT33">
            <v>4329.7142857142853</v>
          </cell>
          <cell r="HU33">
            <v>3849.2857142857142</v>
          </cell>
          <cell r="HV33">
            <v>3967</v>
          </cell>
          <cell r="HW33">
            <v>4009.4285714285716</v>
          </cell>
          <cell r="HX33">
            <v>4415.1428571428569</v>
          </cell>
          <cell r="HY33">
            <v>4433.2857142857147</v>
          </cell>
          <cell r="HZ33">
            <v>4477.1428571428569</v>
          </cell>
          <cell r="IA33">
            <v>3976.5714285714284</v>
          </cell>
          <cell r="IB33">
            <v>4239.2857142857147</v>
          </cell>
          <cell r="IC33">
            <v>4289.2857142857147</v>
          </cell>
          <cell r="ID33">
            <v>4356.5714285714284</v>
          </cell>
          <cell r="IE33">
            <v>4100.7142857142853</v>
          </cell>
          <cell r="IF33">
            <v>4190.1428571428569</v>
          </cell>
          <cell r="IG33">
            <v>4049.7142857142858</v>
          </cell>
          <cell r="IH33">
            <v>4254</v>
          </cell>
          <cell r="II33">
            <v>3993</v>
          </cell>
          <cell r="IJ33">
            <v>4083.8571428571427</v>
          </cell>
          <cell r="IK33">
            <v>3937</v>
          </cell>
          <cell r="IL33">
            <v>3882.7142857142858</v>
          </cell>
          <cell r="IM33">
            <v>3697.4285714285716</v>
          </cell>
          <cell r="IN33">
            <v>3970.7142857142858</v>
          </cell>
          <cell r="IO33">
            <v>3795.2857142857142</v>
          </cell>
          <cell r="IP33">
            <v>3871.4285714285716</v>
          </cell>
          <cell r="IQ33">
            <v>3439.8571428571427</v>
          </cell>
          <cell r="IR33">
            <v>3260.2857142857142</v>
          </cell>
          <cell r="IS33">
            <v>2694.1428571428573</v>
          </cell>
          <cell r="IT33">
            <v>3062.7142857142858</v>
          </cell>
          <cell r="IU33">
            <v>2852.7142857142858</v>
          </cell>
          <cell r="IV33">
            <v>2558.2857142857142</v>
          </cell>
          <cell r="IW33">
            <v>2531.8571428571427</v>
          </cell>
          <cell r="IX33">
            <v>2671.8571428571427</v>
          </cell>
          <cell r="IY33">
            <v>2934.8571428571427</v>
          </cell>
          <cell r="IZ33">
            <v>3508.7142857142858</v>
          </cell>
          <cell r="JA33">
            <v>3327.5714285714284</v>
          </cell>
          <cell r="JB33">
            <v>3407.2857142857142</v>
          </cell>
          <cell r="JC33">
            <v>3880.1428571428573</v>
          </cell>
          <cell r="JD33">
            <v>3917.1428571428573</v>
          </cell>
          <cell r="JE33">
            <v>3970.1428571428573</v>
          </cell>
          <cell r="JF33">
            <v>3906</v>
          </cell>
          <cell r="JG33">
            <v>3794.5714285714284</v>
          </cell>
          <cell r="JH33">
            <v>3656.7142857142858</v>
          </cell>
          <cell r="JI33">
            <v>3646.7142857142858</v>
          </cell>
          <cell r="JJ33">
            <v>3471.7142857142858</v>
          </cell>
          <cell r="JK33">
            <v>3197.4285714285716</v>
          </cell>
          <cell r="JL33">
            <v>3093.8571428571427</v>
          </cell>
          <cell r="JM33">
            <v>2923.7142857142858</v>
          </cell>
          <cell r="JN33">
            <v>2833.5714285714284</v>
          </cell>
          <cell r="JO33">
            <v>2542.2857142857142</v>
          </cell>
        </row>
        <row r="34">
          <cell r="C34" t="str">
            <v>Thailand (rhs)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.14285714285714285</v>
          </cell>
          <cell r="R34">
            <v>0.14285714285714285</v>
          </cell>
          <cell r="S34">
            <v>0.14285714285714285</v>
          </cell>
          <cell r="T34">
            <v>0.14285714285714285</v>
          </cell>
          <cell r="U34">
            <v>0.2857142857142857</v>
          </cell>
          <cell r="V34">
            <v>0.2857142857142857</v>
          </cell>
          <cell r="W34">
            <v>0.2857142857142857</v>
          </cell>
          <cell r="X34">
            <v>0.14285714285714285</v>
          </cell>
          <cell r="Y34">
            <v>0.14285714285714285</v>
          </cell>
          <cell r="Z34">
            <v>0.42857142857142855</v>
          </cell>
          <cell r="AA34">
            <v>0.42857142857142855</v>
          </cell>
          <cell r="AB34">
            <v>0.2857142857142857</v>
          </cell>
          <cell r="AC34">
            <v>0.42857142857142855</v>
          </cell>
          <cell r="AD34">
            <v>0.42857142857142855</v>
          </cell>
          <cell r="AE34">
            <v>0.8571428571428571</v>
          </cell>
          <cell r="AF34">
            <v>1.7142857142857142</v>
          </cell>
          <cell r="AG34">
            <v>1.4285714285714286</v>
          </cell>
          <cell r="AH34">
            <v>1.4285714285714286</v>
          </cell>
          <cell r="AI34">
            <v>1.4285714285714286</v>
          </cell>
          <cell r="AJ34">
            <v>2</v>
          </cell>
          <cell r="AK34">
            <v>2</v>
          </cell>
          <cell r="AL34">
            <v>1.5714285714285714</v>
          </cell>
          <cell r="AM34">
            <v>0.7142857142857143</v>
          </cell>
          <cell r="AN34">
            <v>1.5714285714285714</v>
          </cell>
          <cell r="AO34">
            <v>1.5714285714285714</v>
          </cell>
          <cell r="AP34">
            <v>1.5714285714285714</v>
          </cell>
          <cell r="AQ34">
            <v>1.8571428571428572</v>
          </cell>
          <cell r="AR34">
            <v>1.8571428571428572</v>
          </cell>
          <cell r="AS34">
            <v>1.8571428571428572</v>
          </cell>
          <cell r="AT34">
            <v>1.8571428571428572</v>
          </cell>
          <cell r="AU34">
            <v>1.1428571428571428</v>
          </cell>
          <cell r="AV34">
            <v>1.1428571428571428</v>
          </cell>
          <cell r="AW34">
            <v>1.1428571428571428</v>
          </cell>
          <cell r="AX34">
            <v>0.2857142857142857</v>
          </cell>
          <cell r="AY34">
            <v>0.2857142857142857</v>
          </cell>
          <cell r="AZ34">
            <v>0.2857142857142857</v>
          </cell>
          <cell r="BA34">
            <v>0.42857142857142855</v>
          </cell>
          <cell r="BB34">
            <v>0.2857142857142857</v>
          </cell>
          <cell r="BC34">
            <v>0.2857142857142857</v>
          </cell>
          <cell r="BD34">
            <v>0.2857142857142857</v>
          </cell>
          <cell r="BE34">
            <v>0.14285714285714285</v>
          </cell>
          <cell r="BF34">
            <v>0.14285714285714285</v>
          </cell>
          <cell r="BG34">
            <v>0.14285714285714285</v>
          </cell>
          <cell r="BH34">
            <v>0.2857142857142857</v>
          </cell>
          <cell r="BI34">
            <v>0.7142857142857143</v>
          </cell>
          <cell r="BJ34">
            <v>0.7142857142857143</v>
          </cell>
          <cell r="BK34">
            <v>0.7142857142857143</v>
          </cell>
          <cell r="BL34">
            <v>1</v>
          </cell>
          <cell r="BM34">
            <v>1</v>
          </cell>
          <cell r="BN34">
            <v>1.1428571428571428</v>
          </cell>
          <cell r="BO34">
            <v>0.8571428571428571</v>
          </cell>
          <cell r="BP34">
            <v>0.42857142857142855</v>
          </cell>
          <cell r="BQ34">
            <v>1</v>
          </cell>
          <cell r="BR34">
            <v>1</v>
          </cell>
          <cell r="BS34">
            <v>1.1428571428571428</v>
          </cell>
          <cell r="BT34">
            <v>1.1428571428571428</v>
          </cell>
          <cell r="BU34">
            <v>1</v>
          </cell>
          <cell r="BV34">
            <v>1</v>
          </cell>
          <cell r="BW34">
            <v>2.2857142857142856</v>
          </cell>
          <cell r="BX34">
            <v>3.2857142857142856</v>
          </cell>
          <cell r="BY34">
            <v>3.2857142857142856</v>
          </cell>
          <cell r="BZ34">
            <v>4.5714285714285712</v>
          </cell>
          <cell r="CA34">
            <v>4.5714285714285712</v>
          </cell>
          <cell r="CB34">
            <v>9.1428571428571423</v>
          </cell>
          <cell r="CC34">
            <v>18.142857142857142</v>
          </cell>
          <cell r="CD34">
            <v>16.857142857142858</v>
          </cell>
          <cell r="CE34">
            <v>15.285714285714286</v>
          </cell>
          <cell r="CF34">
            <v>20.285714285714285</v>
          </cell>
          <cell r="CG34">
            <v>40.571428571428569</v>
          </cell>
          <cell r="CH34">
            <v>73.857142857142861</v>
          </cell>
          <cell r="CI34">
            <v>86.714285714285708</v>
          </cell>
          <cell r="CJ34">
            <v>92.857142857142861</v>
          </cell>
          <cell r="CK34">
            <v>108.14285714285714</v>
          </cell>
          <cell r="CL34">
            <v>124</v>
          </cell>
          <cell r="CM34">
            <v>132</v>
          </cell>
          <cell r="CN34">
            <v>110</v>
          </cell>
          <cell r="CO34">
            <v>92.285714285714292</v>
          </cell>
          <cell r="CP34">
            <v>95.285714285714292</v>
          </cell>
          <cell r="CQ34">
            <v>117.71428571428571</v>
          </cell>
          <cell r="CR34">
            <v>102.42857142857143</v>
          </cell>
          <cell r="CS34">
            <v>103.71428571428571</v>
          </cell>
          <cell r="CT34">
            <v>105.57142857142857</v>
          </cell>
          <cell r="CU34">
            <v>120.28571428571429</v>
          </cell>
          <cell r="CV34">
            <v>132</v>
          </cell>
          <cell r="CW34">
            <v>118.85714285714286</v>
          </cell>
          <cell r="CX34">
            <v>86.714285714285708</v>
          </cell>
          <cell r="CY34">
            <v>102.57142857142857</v>
          </cell>
          <cell r="CZ34">
            <v>93.142857142857139</v>
          </cell>
          <cell r="DA34">
            <v>85.428571428571431</v>
          </cell>
          <cell r="DB34">
            <v>77.142857142857139</v>
          </cell>
          <cell r="DC34">
            <v>54.571428571428569</v>
          </cell>
          <cell r="DD34">
            <v>51.285714285714285</v>
          </cell>
          <cell r="DE34">
            <v>50.714285714285715</v>
          </cell>
          <cell r="DF34">
            <v>39.142857142857146</v>
          </cell>
          <cell r="DG34">
            <v>35.571428571428569</v>
          </cell>
          <cell r="DH34">
            <v>32.428571428571431</v>
          </cell>
          <cell r="DI34">
            <v>26</v>
          </cell>
          <cell r="DJ34">
            <v>26</v>
          </cell>
          <cell r="DK34">
            <v>26.571428571428573</v>
          </cell>
          <cell r="DL34">
            <v>25.571428571428573</v>
          </cell>
          <cell r="DM34">
            <v>24</v>
          </cell>
          <cell r="DN34">
            <v>23.857142857142858</v>
          </cell>
          <cell r="DO34">
            <v>19.857142857142858</v>
          </cell>
          <cell r="DP34">
            <v>22</v>
          </cell>
          <cell r="DQ34">
            <v>27</v>
          </cell>
          <cell r="DR34">
            <v>22.428571428571427</v>
          </cell>
          <cell r="DS34">
            <v>20.857142857142858</v>
          </cell>
          <cell r="DT34">
            <v>18.142857142857142</v>
          </cell>
          <cell r="DU34">
            <v>16.428571428571427</v>
          </cell>
          <cell r="DV34">
            <v>17.285714285714285</v>
          </cell>
          <cell r="DW34">
            <v>15.142857142857142</v>
          </cell>
          <cell r="DX34">
            <v>6.2857142857142856</v>
          </cell>
          <cell r="DY34">
            <v>6.7142857142857144</v>
          </cell>
          <cell r="DZ34">
            <v>7</v>
          </cell>
          <cell r="EA34">
            <v>7.1428571428571432</v>
          </cell>
          <cell r="EB34">
            <v>5</v>
          </cell>
          <cell r="EC34">
            <v>4.5714285714285712</v>
          </cell>
          <cell r="ED34">
            <v>5.7142857142857144</v>
          </cell>
          <cell r="EE34">
            <v>5.4285714285714288</v>
          </cell>
          <cell r="EF34">
            <v>6.5714285714285712</v>
          </cell>
          <cell r="EG34">
            <v>4</v>
          </cell>
          <cell r="EH34">
            <v>4.1428571428571432</v>
          </cell>
          <cell r="EI34">
            <v>4</v>
          </cell>
          <cell r="EJ34">
            <v>3.7142857142857144</v>
          </cell>
          <cell r="EK34">
            <v>3.5714285714285716</v>
          </cell>
          <cell r="EL34">
            <v>3.4285714285714284</v>
          </cell>
          <cell r="EM34">
            <v>1.8571428571428572</v>
          </cell>
          <cell r="EN34">
            <v>2.2857142857142856</v>
          </cell>
          <cell r="EO34">
            <v>2.4285714285714284</v>
          </cell>
          <cell r="EP34">
            <v>2.4285714285714284</v>
          </cell>
          <cell r="EQ34">
            <v>2.7142857142857144</v>
          </cell>
          <cell r="ER34">
            <v>2.1428571428571428</v>
          </cell>
          <cell r="ES34">
            <v>1.7142857142857142</v>
          </cell>
          <cell r="ET34">
            <v>2</v>
          </cell>
          <cell r="EU34">
            <v>1.5714285714285714</v>
          </cell>
          <cell r="EV34">
            <v>1.5714285714285714</v>
          </cell>
          <cell r="EW34">
            <v>2.8571428571428572</v>
          </cell>
          <cell r="EX34">
            <v>4</v>
          </cell>
          <cell r="EY34">
            <v>5.1428571428571432</v>
          </cell>
          <cell r="EZ34">
            <v>5.8571428571428568</v>
          </cell>
          <cell r="FA34">
            <v>5.5714285714285712</v>
          </cell>
          <cell r="FB34">
            <v>5.7142857142857144</v>
          </cell>
          <cell r="FC34">
            <v>5.4285714285714288</v>
          </cell>
          <cell r="FD34">
            <v>6.7142857142857144</v>
          </cell>
          <cell r="FE34">
            <v>5.2857142857142856</v>
          </cell>
          <cell r="FF34">
            <v>4</v>
          </cell>
          <cell r="FG34">
            <v>4.4285714285714288</v>
          </cell>
          <cell r="FH34">
            <v>5.4285714285714288</v>
          </cell>
          <cell r="FI34">
            <v>5.2857142857142856</v>
          </cell>
          <cell r="FJ34">
            <v>6</v>
          </cell>
          <cell r="FK34">
            <v>3.4285714285714284</v>
          </cell>
          <cell r="FL34">
            <v>3.2857142857142856</v>
          </cell>
          <cell r="FM34">
            <v>3.5714285714285716</v>
          </cell>
          <cell r="FN34">
            <v>3.1428571428571428</v>
          </cell>
          <cell r="FO34">
            <v>2.2857142857142856</v>
          </cell>
          <cell r="FP34">
            <v>2.2857142857142856</v>
          </cell>
          <cell r="FQ34">
            <v>1.4285714285714286</v>
          </cell>
          <cell r="FR34">
            <v>2.2857142857142856</v>
          </cell>
          <cell r="FS34">
            <v>2.2857142857142856</v>
          </cell>
          <cell r="FT34">
            <v>2.4285714285714284</v>
          </cell>
          <cell r="FU34">
            <v>1.8571428571428572</v>
          </cell>
          <cell r="FV34">
            <v>1.8571428571428572</v>
          </cell>
          <cell r="FW34">
            <v>2.2857142857142856</v>
          </cell>
          <cell r="FX34">
            <v>3</v>
          </cell>
          <cell r="FY34">
            <v>2.4285714285714284</v>
          </cell>
          <cell r="FZ34">
            <v>2.4285714285714284</v>
          </cell>
          <cell r="GA34">
            <v>2.2857142857142856</v>
          </cell>
          <cell r="GB34">
            <v>2.1428571428571428</v>
          </cell>
          <cell r="GC34">
            <v>2</v>
          </cell>
          <cell r="GD34">
            <v>2.8571428571428572</v>
          </cell>
          <cell r="GE34">
            <v>2.4285714285714284</v>
          </cell>
          <cell r="GF34">
            <v>3</v>
          </cell>
          <cell r="GG34">
            <v>3.1428571428571428</v>
          </cell>
          <cell r="GH34">
            <v>3.2857142857142856</v>
          </cell>
          <cell r="GI34">
            <v>4</v>
          </cell>
          <cell r="GJ34">
            <v>4.7142857142857144</v>
          </cell>
          <cell r="GK34">
            <v>3.4285714285714284</v>
          </cell>
          <cell r="GL34">
            <v>3.4285714285714284</v>
          </cell>
          <cell r="GM34">
            <v>3.2857142857142856</v>
          </cell>
          <cell r="GN34">
            <v>3.1428571428571428</v>
          </cell>
          <cell r="GO34">
            <v>4.4285714285714288</v>
          </cell>
          <cell r="GP34">
            <v>3.8571428571428572</v>
          </cell>
          <cell r="GQ34">
            <v>3.5714285714285716</v>
          </cell>
          <cell r="GR34">
            <v>4.5714285714285712</v>
          </cell>
          <cell r="GS34">
            <v>5</v>
          </cell>
          <cell r="GT34">
            <v>4.8571428571428568</v>
          </cell>
          <cell r="GU34">
            <v>5.2857142857142856</v>
          </cell>
          <cell r="GV34">
            <v>4.2857142857142856</v>
          </cell>
          <cell r="GW34">
            <v>4.5714285714285712</v>
          </cell>
          <cell r="GX34">
            <v>4.2857142857142856</v>
          </cell>
          <cell r="GY34">
            <v>4</v>
          </cell>
          <cell r="GZ34">
            <v>4.1428571428571432</v>
          </cell>
          <cell r="HA34">
            <v>4.7142857142857144</v>
          </cell>
          <cell r="HB34">
            <v>5.7142857142857144</v>
          </cell>
          <cell r="HC34">
            <v>5.1428571428571432</v>
          </cell>
          <cell r="HD34">
            <v>6</v>
          </cell>
          <cell r="HE34">
            <v>6.4285714285714288</v>
          </cell>
          <cell r="HF34">
            <v>6</v>
          </cell>
          <cell r="HG34">
            <v>5.2857142857142856</v>
          </cell>
          <cell r="HH34">
            <v>5</v>
          </cell>
          <cell r="HI34">
            <v>4.4285714285714288</v>
          </cell>
          <cell r="HJ34">
            <v>4.2857142857142856</v>
          </cell>
          <cell r="HK34">
            <v>3.7142857142857144</v>
          </cell>
          <cell r="HL34">
            <v>3.5714285714285716</v>
          </cell>
          <cell r="HM34">
            <v>3.4285714285714284</v>
          </cell>
          <cell r="HN34">
            <v>4.2857142857142856</v>
          </cell>
          <cell r="HO34">
            <v>3.7142857142857144</v>
          </cell>
          <cell r="HP34">
            <v>5</v>
          </cell>
          <cell r="HQ34">
            <v>5.1428571428571432</v>
          </cell>
          <cell r="HR34">
            <v>4.8571428571428568</v>
          </cell>
          <cell r="HS34">
            <v>4.4285714285714288</v>
          </cell>
          <cell r="HT34">
            <v>4.2857142857142856</v>
          </cell>
          <cell r="HU34">
            <v>4</v>
          </cell>
          <cell r="HV34">
            <v>3.7142857142857144</v>
          </cell>
          <cell r="HW34">
            <v>4.4285714285714288</v>
          </cell>
          <cell r="HX34">
            <v>4</v>
          </cell>
          <cell r="HY34">
            <v>3.7142857142857144</v>
          </cell>
          <cell r="HZ34">
            <v>3.8571428571428572</v>
          </cell>
          <cell r="IA34">
            <v>3.8571428571428572</v>
          </cell>
          <cell r="IB34">
            <v>3.7142857142857144</v>
          </cell>
          <cell r="IC34">
            <v>4.7142857142857144</v>
          </cell>
          <cell r="ID34">
            <v>2</v>
          </cell>
          <cell r="IE34">
            <v>2</v>
          </cell>
          <cell r="IF34">
            <v>2.5714285714285716</v>
          </cell>
          <cell r="IG34">
            <v>2.7142857142857144</v>
          </cell>
          <cell r="IH34">
            <v>3.4285714285714284</v>
          </cell>
          <cell r="II34">
            <v>3</v>
          </cell>
          <cell r="IJ34">
            <v>2.1428571428571428</v>
          </cell>
          <cell r="IK34">
            <v>2.8571428571428572</v>
          </cell>
          <cell r="IL34">
            <v>3</v>
          </cell>
          <cell r="IM34">
            <v>2.2857142857142856</v>
          </cell>
          <cell r="IN34">
            <v>2.1428571428571428</v>
          </cell>
          <cell r="IO34">
            <v>2.1428571428571428</v>
          </cell>
          <cell r="IP34">
            <v>3.1428571428571428</v>
          </cell>
          <cell r="IQ34">
            <v>3.2857142857142856</v>
          </cell>
          <cell r="IR34">
            <v>3</v>
          </cell>
          <cell r="IS34">
            <v>2.8571428571428572</v>
          </cell>
          <cell r="IT34">
            <v>4.7142857142857144</v>
          </cell>
          <cell r="IU34">
            <v>4.7142857142857144</v>
          </cell>
          <cell r="IV34">
            <v>4.1428571428571432</v>
          </cell>
          <cell r="IW34">
            <v>3.1428571428571428</v>
          </cell>
          <cell r="IX34">
            <v>3.8571428571428572</v>
          </cell>
          <cell r="IY34">
            <v>4.2857142857142856</v>
          </cell>
          <cell r="IZ34">
            <v>5</v>
          </cell>
          <cell r="JA34">
            <v>4.1428571428571432</v>
          </cell>
          <cell r="JB34">
            <v>4.2857142857142856</v>
          </cell>
          <cell r="JC34">
            <v>4.8571428571428568</v>
          </cell>
          <cell r="JD34">
            <v>6.1428571428571432</v>
          </cell>
          <cell r="JE34">
            <v>5.1428571428571432</v>
          </cell>
          <cell r="JF34">
            <v>5.1428571428571432</v>
          </cell>
          <cell r="JG34">
            <v>4.8571428571428568</v>
          </cell>
          <cell r="JH34">
            <v>4.7142857142857144</v>
          </cell>
          <cell r="JI34">
            <v>4.4285714285714288</v>
          </cell>
          <cell r="JJ34">
            <v>4.4285714285714288</v>
          </cell>
          <cell r="JK34">
            <v>3.4285714285714284</v>
          </cell>
          <cell r="JL34">
            <v>3.7142857142857144</v>
          </cell>
          <cell r="JM34">
            <v>3.1428571428571428</v>
          </cell>
          <cell r="JN34">
            <v>3.1428571428571428</v>
          </cell>
          <cell r="JO34">
            <v>2.4285714285714284</v>
          </cell>
        </row>
        <row r="35">
          <cell r="C35" t="str">
            <v>Vietnam (rhs)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2857142857142857</v>
          </cell>
          <cell r="AC35">
            <v>0.2857142857142857</v>
          </cell>
          <cell r="AD35">
            <v>0.2857142857142857</v>
          </cell>
          <cell r="AE35">
            <v>0.2857142857142857</v>
          </cell>
          <cell r="AF35">
            <v>0.2857142857142857</v>
          </cell>
          <cell r="AG35">
            <v>0.2857142857142857</v>
          </cell>
          <cell r="AH35">
            <v>0.2857142857142857</v>
          </cell>
          <cell r="AI35">
            <v>0.42857142857142855</v>
          </cell>
          <cell r="AJ35">
            <v>0.42857142857142855</v>
          </cell>
          <cell r="AK35">
            <v>0.7142857142857143</v>
          </cell>
          <cell r="AL35">
            <v>0.8571428571428571</v>
          </cell>
          <cell r="AM35">
            <v>1</v>
          </cell>
          <cell r="AN35">
            <v>1.1428571428571428</v>
          </cell>
          <cell r="AO35">
            <v>1.1428571428571428</v>
          </cell>
          <cell r="AP35">
            <v>1</v>
          </cell>
          <cell r="AQ35">
            <v>1.1428571428571428</v>
          </cell>
          <cell r="AR35">
            <v>1</v>
          </cell>
          <cell r="AS35">
            <v>0.8571428571428571</v>
          </cell>
          <cell r="AT35">
            <v>0.8571428571428571</v>
          </cell>
          <cell r="AU35">
            <v>0.7142857142857143</v>
          </cell>
          <cell r="AV35">
            <v>0.8571428571428571</v>
          </cell>
          <cell r="AW35">
            <v>0.5714285714285714</v>
          </cell>
          <cell r="AX35">
            <v>0.42857142857142855</v>
          </cell>
          <cell r="AY35">
            <v>0.2857142857142857</v>
          </cell>
          <cell r="AZ35">
            <v>0.2857142857142857</v>
          </cell>
          <cell r="BA35">
            <v>0.14285714285714285</v>
          </cell>
          <cell r="BB35">
            <v>0.14285714285714285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.14285714285714285</v>
          </cell>
          <cell r="BT35">
            <v>0.7142857142857143</v>
          </cell>
          <cell r="BU35">
            <v>2</v>
          </cell>
          <cell r="BV35">
            <v>2.5714285714285716</v>
          </cell>
          <cell r="BW35">
            <v>3.1428571428571428</v>
          </cell>
          <cell r="BX35">
            <v>3.2857142857142856</v>
          </cell>
          <cell r="BY35">
            <v>4</v>
          </cell>
          <cell r="BZ35">
            <v>5.1428571428571432</v>
          </cell>
          <cell r="CA35">
            <v>4.5714285714285712</v>
          </cell>
          <cell r="CB35">
            <v>3.8571428571428572</v>
          </cell>
          <cell r="CC35">
            <v>3.8571428571428572</v>
          </cell>
          <cell r="CD35">
            <v>4.2857142857142856</v>
          </cell>
          <cell r="CE35">
            <v>5.2857142857142856</v>
          </cell>
          <cell r="CF35">
            <v>6.1428571428571432</v>
          </cell>
          <cell r="CG35">
            <v>5</v>
          </cell>
          <cell r="CH35">
            <v>6</v>
          </cell>
          <cell r="CI35">
            <v>9.1428571428571423</v>
          </cell>
          <cell r="CJ35">
            <v>10.142857142857142</v>
          </cell>
          <cell r="CK35">
            <v>9.8571428571428577</v>
          </cell>
          <cell r="CL35">
            <v>11</v>
          </cell>
          <cell r="CM35">
            <v>10.857142857142858</v>
          </cell>
          <cell r="CN35">
            <v>11.857142857142858</v>
          </cell>
          <cell r="CO35">
            <v>13.285714285714286</v>
          </cell>
          <cell r="CP35">
            <v>11.714285714285714</v>
          </cell>
          <cell r="CQ35">
            <v>10.571428571428571</v>
          </cell>
          <cell r="CR35">
            <v>10.714285714285714</v>
          </cell>
          <cell r="CS35">
            <v>11.428571428571429</v>
          </cell>
          <cell r="CT35">
            <v>10.428571428571429</v>
          </cell>
          <cell r="CU35">
            <v>9.8571428571428577</v>
          </cell>
          <cell r="CV35">
            <v>7.5714285714285712</v>
          </cell>
          <cell r="CW35">
            <v>6</v>
          </cell>
          <cell r="CX35">
            <v>6.4285714285714288</v>
          </cell>
          <cell r="CY35">
            <v>5.5714285714285712</v>
          </cell>
          <cell r="CZ35">
            <v>3.1428571428571428</v>
          </cell>
          <cell r="DA35">
            <v>3</v>
          </cell>
          <cell r="DB35">
            <v>2.5714285714285716</v>
          </cell>
          <cell r="DC35">
            <v>3</v>
          </cell>
          <cell r="DD35">
            <v>2.7142857142857144</v>
          </cell>
          <cell r="DE35">
            <v>2.2857142857142856</v>
          </cell>
          <cell r="DF35">
            <v>2.4285714285714284</v>
          </cell>
          <cell r="DG35">
            <v>1.8571428571428572</v>
          </cell>
          <cell r="DH35">
            <v>1.5714285714285714</v>
          </cell>
          <cell r="DI35">
            <v>1.4285714285714286</v>
          </cell>
          <cell r="DJ35">
            <v>0.8571428571428571</v>
          </cell>
          <cell r="DK35">
            <v>0.5714285714285714</v>
          </cell>
          <cell r="DL35">
            <v>0.14285714285714285</v>
          </cell>
          <cell r="DM35">
            <v>0</v>
          </cell>
          <cell r="DN35">
            <v>0</v>
          </cell>
          <cell r="DO35">
            <v>0.2857142857142857</v>
          </cell>
          <cell r="DP35">
            <v>0.2857142857142857</v>
          </cell>
          <cell r="DQ35">
            <v>0.2857142857142857</v>
          </cell>
          <cell r="DR35">
            <v>0.2857142857142857</v>
          </cell>
          <cell r="DS35">
            <v>0.2857142857142857</v>
          </cell>
          <cell r="DT35">
            <v>0.2857142857142857</v>
          </cell>
          <cell r="DU35">
            <v>0.2857142857142857</v>
          </cell>
          <cell r="DV35">
            <v>0</v>
          </cell>
          <cell r="DW35">
            <v>0</v>
          </cell>
          <cell r="DX35">
            <v>0</v>
          </cell>
          <cell r="DY35">
            <v>0.14285714285714285</v>
          </cell>
          <cell r="DZ35">
            <v>0.14285714285714285</v>
          </cell>
          <cell r="EA35">
            <v>0.14285714285714285</v>
          </cell>
          <cell r="EB35">
            <v>0.14285714285714285</v>
          </cell>
          <cell r="EC35">
            <v>2.5714285714285716</v>
          </cell>
          <cell r="ED35">
            <v>2.5714285714285716</v>
          </cell>
          <cell r="EE35">
            <v>2.5714285714285716</v>
          </cell>
          <cell r="EF35">
            <v>2.4285714285714284</v>
          </cell>
          <cell r="EG35">
            <v>2.4285714285714284</v>
          </cell>
          <cell r="EH35">
            <v>2.4285714285714284</v>
          </cell>
          <cell r="EI35">
            <v>2.4285714285714284</v>
          </cell>
          <cell r="EJ35">
            <v>3.4285714285714284</v>
          </cell>
          <cell r="EK35">
            <v>3.5714285714285716</v>
          </cell>
          <cell r="EL35">
            <v>4.2857142857142856</v>
          </cell>
          <cell r="EM35">
            <v>4.5714285714285712</v>
          </cell>
          <cell r="EN35">
            <v>5.1428571428571432</v>
          </cell>
          <cell r="EO35">
            <v>5.1428571428571432</v>
          </cell>
          <cell r="EP35">
            <v>5.1428571428571432</v>
          </cell>
          <cell r="EQ35">
            <v>1.7142857142857142</v>
          </cell>
          <cell r="ER35">
            <v>1.5714285714285714</v>
          </cell>
          <cell r="ES35">
            <v>0.8571428571428571</v>
          </cell>
          <cell r="ET35">
            <v>0.7142857142857143</v>
          </cell>
          <cell r="EU35">
            <v>0.2857142857142857</v>
          </cell>
          <cell r="EV35">
            <v>0.42857142857142855</v>
          </cell>
          <cell r="EW35">
            <v>0.42857142857142855</v>
          </cell>
          <cell r="EX35">
            <v>0.42857142857142855</v>
          </cell>
          <cell r="EY35">
            <v>0.42857142857142855</v>
          </cell>
          <cell r="EZ35">
            <v>0.42857142857142855</v>
          </cell>
          <cell r="FA35">
            <v>0.42857142857142855</v>
          </cell>
          <cell r="FB35">
            <v>0.2857142857142857</v>
          </cell>
          <cell r="FC35">
            <v>0.14285714285714285</v>
          </cell>
          <cell r="FD35">
            <v>0.14285714285714285</v>
          </cell>
          <cell r="FE35">
            <v>0.14285714285714285</v>
          </cell>
          <cell r="FF35">
            <v>0.2857142857142857</v>
          </cell>
          <cell r="FG35">
            <v>0.2857142857142857</v>
          </cell>
          <cell r="FH35">
            <v>0.42857142857142855</v>
          </cell>
          <cell r="FI35">
            <v>0.5714285714285714</v>
          </cell>
          <cell r="FJ35">
            <v>0.5714285714285714</v>
          </cell>
          <cell r="FK35">
            <v>0.5714285714285714</v>
          </cell>
          <cell r="FL35">
            <v>0.5714285714285714</v>
          </cell>
          <cell r="FM35">
            <v>0.5714285714285714</v>
          </cell>
          <cell r="FN35">
            <v>0.7142857142857143</v>
          </cell>
          <cell r="FO35">
            <v>0.42857142857142855</v>
          </cell>
          <cell r="FP35">
            <v>0.2857142857142857</v>
          </cell>
          <cell r="FQ35">
            <v>0.42857142857142855</v>
          </cell>
          <cell r="FR35">
            <v>0.42857142857142855</v>
          </cell>
          <cell r="FS35">
            <v>1.4285714285714286</v>
          </cell>
          <cell r="FT35">
            <v>2.2857142857142856</v>
          </cell>
          <cell r="FU35">
            <v>2.1428571428571428</v>
          </cell>
          <cell r="FV35">
            <v>2.1428571428571428</v>
          </cell>
          <cell r="FW35">
            <v>2.1428571428571428</v>
          </cell>
          <cell r="FX35">
            <v>2</v>
          </cell>
          <cell r="FY35">
            <v>2.4285714285714284</v>
          </cell>
          <cell r="FZ35">
            <v>1.4285714285714286</v>
          </cell>
          <cell r="GA35">
            <v>0.5714285714285714</v>
          </cell>
          <cell r="GB35">
            <v>0.7142857142857143</v>
          </cell>
          <cell r="GC35">
            <v>0.8571428571428571</v>
          </cell>
          <cell r="GD35">
            <v>0.8571428571428571</v>
          </cell>
          <cell r="GE35">
            <v>0.8571428571428571</v>
          </cell>
          <cell r="GF35">
            <v>0.42857142857142855</v>
          </cell>
          <cell r="GG35">
            <v>0.42857142857142855</v>
          </cell>
          <cell r="GH35">
            <v>0.2857142857142857</v>
          </cell>
          <cell r="GI35">
            <v>0.14285714285714285</v>
          </cell>
          <cell r="GJ35">
            <v>0</v>
          </cell>
          <cell r="GK35">
            <v>2</v>
          </cell>
          <cell r="GL35">
            <v>2</v>
          </cell>
          <cell r="GM35">
            <v>2</v>
          </cell>
          <cell r="GN35">
            <v>2</v>
          </cell>
          <cell r="GO35">
            <v>2.1428571428571428</v>
          </cell>
          <cell r="GP35">
            <v>2.1428571428571428</v>
          </cell>
          <cell r="GQ35">
            <v>2.4285714285714284</v>
          </cell>
          <cell r="GR35">
            <v>0.5714285714285714</v>
          </cell>
          <cell r="GS35">
            <v>0.5714285714285714</v>
          </cell>
          <cell r="GT35">
            <v>0.5714285714285714</v>
          </cell>
          <cell r="GU35">
            <v>0.5714285714285714</v>
          </cell>
          <cell r="GV35">
            <v>0.42857142857142855</v>
          </cell>
          <cell r="GW35">
            <v>0.42857142857142855</v>
          </cell>
          <cell r="GX35">
            <v>0.14285714285714285</v>
          </cell>
          <cell r="GY35">
            <v>0</v>
          </cell>
          <cell r="GZ35">
            <v>4</v>
          </cell>
          <cell r="HA35">
            <v>5</v>
          </cell>
          <cell r="HB35">
            <v>5.5714285714285712</v>
          </cell>
          <cell r="HC35">
            <v>6</v>
          </cell>
          <cell r="HD35">
            <v>6</v>
          </cell>
          <cell r="HE35">
            <v>6.7142857142857144</v>
          </cell>
          <cell r="HF35">
            <v>8.2857142857142865</v>
          </cell>
          <cell r="HG35">
            <v>4.5714285714285712</v>
          </cell>
          <cell r="HH35">
            <v>7.2857142857142856</v>
          </cell>
          <cell r="HI35">
            <v>13.857142857142858</v>
          </cell>
          <cell r="HJ35">
            <v>20.428571428571427</v>
          </cell>
          <cell r="HK35">
            <v>25</v>
          </cell>
          <cell r="HL35">
            <v>28.714285714285715</v>
          </cell>
          <cell r="HM35">
            <v>31.571428571428573</v>
          </cell>
          <cell r="HN35">
            <v>34.142857142857146</v>
          </cell>
          <cell r="HO35">
            <v>36.857142857142854</v>
          </cell>
          <cell r="HP35">
            <v>34.428571428571431</v>
          </cell>
          <cell r="HQ35">
            <v>33</v>
          </cell>
          <cell r="HR35">
            <v>31.714285714285715</v>
          </cell>
          <cell r="HS35">
            <v>31.428571428571427</v>
          </cell>
          <cell r="HT35">
            <v>27.714285714285715</v>
          </cell>
          <cell r="HU35">
            <v>27.714285714285715</v>
          </cell>
          <cell r="HV35">
            <v>23.714285714285715</v>
          </cell>
          <cell r="HW35">
            <v>23</v>
          </cell>
          <cell r="HX35">
            <v>20.142857142857142</v>
          </cell>
          <cell r="HY35">
            <v>17.428571428571427</v>
          </cell>
          <cell r="HZ35">
            <v>17.571428571428573</v>
          </cell>
          <cell r="IA35">
            <v>19.571428571428573</v>
          </cell>
          <cell r="IB35">
            <v>17.571428571428573</v>
          </cell>
          <cell r="IC35">
            <v>15.857142857142858</v>
          </cell>
          <cell r="ID35">
            <v>13.714285714285714</v>
          </cell>
          <cell r="IE35">
            <v>11.285714285714286</v>
          </cell>
          <cell r="IF35">
            <v>11.428571428571429</v>
          </cell>
          <cell r="IG35">
            <v>7.4285714285714288</v>
          </cell>
          <cell r="IH35">
            <v>5.5714285714285712</v>
          </cell>
          <cell r="II35">
            <v>5.7142857142857144</v>
          </cell>
          <cell r="IJ35">
            <v>5.7142857142857144</v>
          </cell>
          <cell r="IK35">
            <v>4.1428571428571432</v>
          </cell>
          <cell r="IL35">
            <v>4.1428571428571432</v>
          </cell>
          <cell r="IM35">
            <v>3.7142857142857144</v>
          </cell>
          <cell r="IN35">
            <v>3.4285714285714284</v>
          </cell>
          <cell r="IO35">
            <v>3.1428571428571428</v>
          </cell>
          <cell r="IP35">
            <v>2.1428571428571428</v>
          </cell>
          <cell r="IQ35">
            <v>1.7142857142857142</v>
          </cell>
          <cell r="IR35">
            <v>1.4285714285714286</v>
          </cell>
          <cell r="IS35">
            <v>1.1428571428571428</v>
          </cell>
          <cell r="IT35">
            <v>1.2857142857142858</v>
          </cell>
          <cell r="IU35">
            <v>1.2857142857142858</v>
          </cell>
          <cell r="IV35">
            <v>0.7142857142857143</v>
          </cell>
          <cell r="IW35">
            <v>1.4285714285714286</v>
          </cell>
          <cell r="IX35">
            <v>1.8571428571428572</v>
          </cell>
          <cell r="IY35">
            <v>1.8571428571428572</v>
          </cell>
          <cell r="IZ35">
            <v>2</v>
          </cell>
          <cell r="JA35">
            <v>1.5714285714285714</v>
          </cell>
          <cell r="JB35">
            <v>2</v>
          </cell>
          <cell r="JC35">
            <v>2</v>
          </cell>
          <cell r="JD35">
            <v>1.2857142857142858</v>
          </cell>
          <cell r="JE35">
            <v>0.5714285714285714</v>
          </cell>
          <cell r="JF35">
            <v>1</v>
          </cell>
          <cell r="JG35">
            <v>1.1428571428571428</v>
          </cell>
          <cell r="JH35">
            <v>1.1428571428571428</v>
          </cell>
          <cell r="JI35">
            <v>0.7142857142857143</v>
          </cell>
          <cell r="JJ35">
            <v>0.7142857142857143</v>
          </cell>
          <cell r="JK35">
            <v>0.7142857142857143</v>
          </cell>
          <cell r="JL35">
            <v>0.8571428571428571</v>
          </cell>
          <cell r="JM35">
            <v>0.42857142857142855</v>
          </cell>
          <cell r="JN35">
            <v>0.14285714285714285</v>
          </cell>
          <cell r="JO35">
            <v>0.14285714285714285</v>
          </cell>
        </row>
        <row r="36">
          <cell r="C36" t="str">
            <v>Cambodia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.14285714285714285</v>
          </cell>
          <cell r="AG36">
            <v>0.14285714285714285</v>
          </cell>
          <cell r="AH36">
            <v>0.14285714285714285</v>
          </cell>
          <cell r="AI36">
            <v>0.14285714285714285</v>
          </cell>
          <cell r="AJ36">
            <v>0.14285714285714285</v>
          </cell>
          <cell r="AK36">
            <v>0.14285714285714285</v>
          </cell>
          <cell r="AL36">
            <v>0.14285714285714285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.14285714285714285</v>
          </cell>
          <cell r="BU36">
            <v>0.14285714285714285</v>
          </cell>
          <cell r="BV36">
            <v>0.14285714285714285</v>
          </cell>
          <cell r="BW36">
            <v>0.14285714285714285</v>
          </cell>
          <cell r="BX36">
            <v>0.2857142857142857</v>
          </cell>
          <cell r="BY36">
            <v>0.5714285714285714</v>
          </cell>
          <cell r="BZ36">
            <v>0.5714285714285714</v>
          </cell>
          <cell r="CA36">
            <v>0.7142857142857143</v>
          </cell>
          <cell r="CB36">
            <v>1.4285714285714286</v>
          </cell>
          <cell r="CC36">
            <v>3.1428571428571428</v>
          </cell>
          <cell r="CD36">
            <v>3.1428571428571428</v>
          </cell>
          <cell r="CE36">
            <v>3</v>
          </cell>
          <cell r="CF36">
            <v>2.7142857142857144</v>
          </cell>
          <cell r="CG36">
            <v>6</v>
          </cell>
          <cell r="CH36">
            <v>6.2857142857142856</v>
          </cell>
          <cell r="CI36">
            <v>10.571428571428571</v>
          </cell>
          <cell r="CJ36">
            <v>9</v>
          </cell>
          <cell r="CK36">
            <v>9.5714285714285712</v>
          </cell>
          <cell r="CL36">
            <v>10.285714285714286</v>
          </cell>
          <cell r="CM36">
            <v>10.571428571428571</v>
          </cell>
          <cell r="CN36">
            <v>7.8571428571428568</v>
          </cell>
          <cell r="CO36">
            <v>7.4285714285714288</v>
          </cell>
          <cell r="CP36">
            <v>3</v>
          </cell>
          <cell r="CQ36">
            <v>3.1428571428571428</v>
          </cell>
          <cell r="CR36">
            <v>2.5714285714285716</v>
          </cell>
          <cell r="CS36">
            <v>2</v>
          </cell>
          <cell r="CT36">
            <v>2.2857142857142856</v>
          </cell>
          <cell r="CU36">
            <v>1.7142857142857142</v>
          </cell>
          <cell r="CV36">
            <v>1.5714285714285714</v>
          </cell>
          <cell r="CW36">
            <v>1</v>
          </cell>
          <cell r="CX36">
            <v>0.8571428571428571</v>
          </cell>
          <cell r="CY36">
            <v>1.1428571428571428</v>
          </cell>
          <cell r="CZ36">
            <v>1.1428571428571428</v>
          </cell>
          <cell r="DA36">
            <v>0.7142857142857143</v>
          </cell>
          <cell r="DB36">
            <v>0.8571428571428571</v>
          </cell>
          <cell r="DC36">
            <v>1.1428571428571428</v>
          </cell>
          <cell r="DD36">
            <v>1.1428571428571428</v>
          </cell>
          <cell r="DE36">
            <v>1</v>
          </cell>
          <cell r="DF36">
            <v>0.7142857142857143</v>
          </cell>
          <cell r="DG36">
            <v>0.5714285714285714</v>
          </cell>
          <cell r="DH36">
            <v>0.42857142857142855</v>
          </cell>
          <cell r="DI36">
            <v>0.2857142857142857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.14285714285714285</v>
          </cell>
          <cell r="ER36">
            <v>0.2857142857142857</v>
          </cell>
          <cell r="ES36">
            <v>0.2857142857142857</v>
          </cell>
          <cell r="ET36">
            <v>0.2857142857142857</v>
          </cell>
          <cell r="EU36">
            <v>0.2857142857142857</v>
          </cell>
          <cell r="EV36">
            <v>0.2857142857142857</v>
          </cell>
          <cell r="EW36">
            <v>0.2857142857142857</v>
          </cell>
          <cell r="EX36">
            <v>0.14285714285714285</v>
          </cell>
          <cell r="EY36">
            <v>0.14285714285714285</v>
          </cell>
          <cell r="EZ36">
            <v>0.14285714285714285</v>
          </cell>
          <cell r="FA36">
            <v>0.14285714285714285</v>
          </cell>
          <cell r="FB36">
            <v>0.14285714285714285</v>
          </cell>
          <cell r="FC36">
            <v>0.14285714285714285</v>
          </cell>
          <cell r="FD36">
            <v>0.14285714285714285</v>
          </cell>
          <cell r="FE36">
            <v>0.14285714285714285</v>
          </cell>
          <cell r="FF36">
            <v>0</v>
          </cell>
          <cell r="FG36">
            <v>0</v>
          </cell>
          <cell r="FH36">
            <v>0.14285714285714285</v>
          </cell>
          <cell r="FI36">
            <v>0.14285714285714285</v>
          </cell>
          <cell r="FJ36">
            <v>0.14285714285714285</v>
          </cell>
          <cell r="FK36">
            <v>0.14285714285714285</v>
          </cell>
          <cell r="FL36">
            <v>0.14285714285714285</v>
          </cell>
          <cell r="FM36">
            <v>0.14285714285714285</v>
          </cell>
          <cell r="FN36">
            <v>0.42857142857142855</v>
          </cell>
          <cell r="FO36">
            <v>0.2857142857142857</v>
          </cell>
          <cell r="FP36">
            <v>0.2857142857142857</v>
          </cell>
          <cell r="FQ36">
            <v>0.2857142857142857</v>
          </cell>
          <cell r="FR36">
            <v>0.42857142857142855</v>
          </cell>
          <cell r="FS36">
            <v>0.42857142857142855</v>
          </cell>
          <cell r="FT36">
            <v>0.42857142857142855</v>
          </cell>
          <cell r="FU36">
            <v>0.14285714285714285</v>
          </cell>
          <cell r="FV36">
            <v>0.14285714285714285</v>
          </cell>
          <cell r="FW36">
            <v>0.2857142857142857</v>
          </cell>
          <cell r="FX36">
            <v>0.2857142857142857</v>
          </cell>
          <cell r="FY36">
            <v>0.14285714285714285</v>
          </cell>
          <cell r="FZ36">
            <v>0.14285714285714285</v>
          </cell>
          <cell r="GA36">
            <v>1.4285714285714286</v>
          </cell>
          <cell r="GB36">
            <v>1.7142857142857142</v>
          </cell>
          <cell r="GC36">
            <v>1.7142857142857142</v>
          </cell>
          <cell r="GD36">
            <v>1.5714285714285714</v>
          </cell>
          <cell r="GE36">
            <v>1.5714285714285714</v>
          </cell>
          <cell r="GF36">
            <v>1.5714285714285714</v>
          </cell>
          <cell r="GG36">
            <v>1.5714285714285714</v>
          </cell>
          <cell r="GH36">
            <v>0.2857142857142857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2.1428571428571428</v>
          </cell>
          <cell r="GQ36">
            <v>2.1428571428571428</v>
          </cell>
          <cell r="GR36">
            <v>3.4285714285714284</v>
          </cell>
          <cell r="GS36">
            <v>3.4285714285714284</v>
          </cell>
          <cell r="GT36">
            <v>3.5714285714285716</v>
          </cell>
          <cell r="GU36">
            <v>4.2857142857142856</v>
          </cell>
          <cell r="GV36">
            <v>4.2857142857142856</v>
          </cell>
          <cell r="GW36">
            <v>2.1428571428571428</v>
          </cell>
          <cell r="GX36">
            <v>2.1428571428571428</v>
          </cell>
          <cell r="GY36">
            <v>4.5714285714285712</v>
          </cell>
          <cell r="GZ36">
            <v>4.5714285714285712</v>
          </cell>
          <cell r="HA36">
            <v>4.5714285714285712</v>
          </cell>
          <cell r="HB36">
            <v>4.4285714285714288</v>
          </cell>
          <cell r="HC36">
            <v>4.4285714285714288</v>
          </cell>
          <cell r="HD36">
            <v>7.7142857142857144</v>
          </cell>
          <cell r="HE36">
            <v>7.7142857142857144</v>
          </cell>
          <cell r="HF36">
            <v>4</v>
          </cell>
          <cell r="HG36">
            <v>4.1428571428571432</v>
          </cell>
          <cell r="HH36">
            <v>5.1428571428571432</v>
          </cell>
          <cell r="HI36">
            <v>4.5714285714285712</v>
          </cell>
          <cell r="HJ36">
            <v>5.2857142857142856</v>
          </cell>
          <cell r="HK36">
            <v>2.1428571428571428</v>
          </cell>
          <cell r="HL36">
            <v>2.1428571428571428</v>
          </cell>
          <cell r="HM36">
            <v>2.1428571428571428</v>
          </cell>
          <cell r="HN36">
            <v>2.4285714285714284</v>
          </cell>
          <cell r="HO36">
            <v>1.2857142857142858</v>
          </cell>
          <cell r="HP36">
            <v>1.2857142857142858</v>
          </cell>
          <cell r="HQ36">
            <v>1</v>
          </cell>
          <cell r="HR36">
            <v>0.8571428571428571</v>
          </cell>
          <cell r="HS36">
            <v>1.5714285714285714</v>
          </cell>
          <cell r="HT36">
            <v>3.7142857142857144</v>
          </cell>
          <cell r="HU36">
            <v>3.5714285714285716</v>
          </cell>
          <cell r="HV36">
            <v>4.1428571428571432</v>
          </cell>
          <cell r="HW36">
            <v>4.2857142857142856</v>
          </cell>
          <cell r="HX36">
            <v>3.8571428571428572</v>
          </cell>
          <cell r="HY36">
            <v>3.8571428571428572</v>
          </cell>
          <cell r="HZ36">
            <v>3.1428571428571428</v>
          </cell>
          <cell r="IA36">
            <v>1</v>
          </cell>
          <cell r="IB36">
            <v>0.7142857142857143</v>
          </cell>
          <cell r="IC36">
            <v>0.14285714285714285</v>
          </cell>
          <cell r="ID36">
            <v>0</v>
          </cell>
          <cell r="IE36">
            <v>0</v>
          </cell>
          <cell r="IF36">
            <v>0</v>
          </cell>
          <cell r="IG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M36">
            <v>0</v>
          </cell>
          <cell r="IN36">
            <v>0.14285714285714285</v>
          </cell>
          <cell r="IO36">
            <v>0.14285714285714285</v>
          </cell>
          <cell r="IP36">
            <v>0.14285714285714285</v>
          </cell>
          <cell r="IQ36">
            <v>0.14285714285714285</v>
          </cell>
          <cell r="IR36">
            <v>0.14285714285714285</v>
          </cell>
          <cell r="IS36">
            <v>0.14285714285714285</v>
          </cell>
          <cell r="IT36">
            <v>0.14285714285714285</v>
          </cell>
          <cell r="IU36">
            <v>0</v>
          </cell>
          <cell r="IV36">
            <v>0</v>
          </cell>
          <cell r="IW36">
            <v>0</v>
          </cell>
          <cell r="IX36">
            <v>0</v>
          </cell>
          <cell r="IY36">
            <v>0</v>
          </cell>
          <cell r="IZ36">
            <v>0</v>
          </cell>
          <cell r="JA36">
            <v>0.14285714285714285</v>
          </cell>
          <cell r="JB36">
            <v>0.14285714285714285</v>
          </cell>
          <cell r="JC36">
            <v>0.14285714285714285</v>
          </cell>
          <cell r="JD36">
            <v>0.14285714285714285</v>
          </cell>
          <cell r="JE36">
            <v>0.14285714285714285</v>
          </cell>
          <cell r="JF36">
            <v>0.14285714285714285</v>
          </cell>
          <cell r="JG36">
            <v>0.14285714285714285</v>
          </cell>
          <cell r="JH36">
            <v>0</v>
          </cell>
          <cell r="JI36">
            <v>0</v>
          </cell>
          <cell r="JJ36">
            <v>0</v>
          </cell>
          <cell r="JK36">
            <v>0</v>
          </cell>
          <cell r="JL36">
            <v>0</v>
          </cell>
          <cell r="JM36">
            <v>0</v>
          </cell>
          <cell r="JN36">
            <v>0</v>
          </cell>
          <cell r="JO36">
            <v>0.14285714285714285</v>
          </cell>
        </row>
        <row r="37">
          <cell r="C37" t="str">
            <v>Lao PDR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.2857142857142857</v>
          </cell>
          <cell r="CL37">
            <v>0.2857142857142857</v>
          </cell>
          <cell r="CM37">
            <v>0.8571428571428571</v>
          </cell>
          <cell r="CN37">
            <v>0.8571428571428571</v>
          </cell>
          <cell r="CO37">
            <v>0.8571428571428571</v>
          </cell>
          <cell r="CP37">
            <v>0.8571428571428571</v>
          </cell>
          <cell r="CQ37">
            <v>1.2857142857142858</v>
          </cell>
          <cell r="CR37">
            <v>1</v>
          </cell>
          <cell r="CS37">
            <v>1.1428571428571428</v>
          </cell>
          <cell r="CT37">
            <v>0.5714285714285714</v>
          </cell>
          <cell r="CU37">
            <v>0.5714285714285714</v>
          </cell>
          <cell r="CV37">
            <v>0.5714285714285714</v>
          </cell>
          <cell r="CW37">
            <v>0.7142857142857143</v>
          </cell>
          <cell r="CX37">
            <v>0.42857142857142855</v>
          </cell>
          <cell r="CY37">
            <v>0.42857142857142855</v>
          </cell>
          <cell r="CZ37">
            <v>0.7142857142857143</v>
          </cell>
          <cell r="DA37">
            <v>0.8571428571428571</v>
          </cell>
          <cell r="DB37">
            <v>0.8571428571428571</v>
          </cell>
          <cell r="DC37">
            <v>1.1428571428571428</v>
          </cell>
          <cell r="DD37">
            <v>1.1428571428571428</v>
          </cell>
          <cell r="DE37">
            <v>1</v>
          </cell>
          <cell r="DF37">
            <v>1</v>
          </cell>
          <cell r="DG37">
            <v>0.5714285714285714</v>
          </cell>
          <cell r="DH37">
            <v>0.42857142857142855</v>
          </cell>
          <cell r="DI37">
            <v>0.42857142857142855</v>
          </cell>
          <cell r="DJ37">
            <v>0.14285714285714285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.14285714285714285</v>
          </cell>
          <cell r="HD37">
            <v>0.14285714285714285</v>
          </cell>
          <cell r="HE37">
            <v>0.14285714285714285</v>
          </cell>
          <cell r="HF37">
            <v>0.14285714285714285</v>
          </cell>
          <cell r="HG37">
            <v>0.14285714285714285</v>
          </cell>
          <cell r="HH37">
            <v>0.14285714285714285</v>
          </cell>
          <cell r="HI37">
            <v>0.14285714285714285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0</v>
          </cell>
          <cell r="HQ37">
            <v>0</v>
          </cell>
          <cell r="HR37">
            <v>0</v>
          </cell>
          <cell r="HS37">
            <v>0</v>
          </cell>
          <cell r="HT37">
            <v>0</v>
          </cell>
          <cell r="HU37">
            <v>0</v>
          </cell>
          <cell r="HV37">
            <v>0</v>
          </cell>
          <cell r="HW37">
            <v>0</v>
          </cell>
          <cell r="HX37">
            <v>0</v>
          </cell>
          <cell r="HY37">
            <v>0</v>
          </cell>
          <cell r="HZ37">
            <v>0</v>
          </cell>
          <cell r="IA37">
            <v>0</v>
          </cell>
          <cell r="IB37">
            <v>0</v>
          </cell>
          <cell r="IC37">
            <v>0</v>
          </cell>
          <cell r="ID37">
            <v>0</v>
          </cell>
          <cell r="IE37">
            <v>0.2857142857142857</v>
          </cell>
          <cell r="IF37">
            <v>0.2857142857142857</v>
          </cell>
          <cell r="IG37">
            <v>0.2857142857142857</v>
          </cell>
          <cell r="IH37">
            <v>0.2857142857142857</v>
          </cell>
          <cell r="II37">
            <v>0.2857142857142857</v>
          </cell>
          <cell r="IJ37">
            <v>0.2857142857142857</v>
          </cell>
          <cell r="IK37">
            <v>0.2857142857142857</v>
          </cell>
          <cell r="IL37">
            <v>0</v>
          </cell>
          <cell r="IM37">
            <v>0</v>
          </cell>
          <cell r="IN37">
            <v>0</v>
          </cell>
          <cell r="IO37">
            <v>0</v>
          </cell>
          <cell r="IP37">
            <v>0</v>
          </cell>
          <cell r="IQ37">
            <v>0</v>
          </cell>
          <cell r="IR37">
            <v>0</v>
          </cell>
          <cell r="IS37">
            <v>0</v>
          </cell>
          <cell r="IT37">
            <v>0</v>
          </cell>
          <cell r="IU37">
            <v>0</v>
          </cell>
          <cell r="IV37">
            <v>0</v>
          </cell>
          <cell r="IW37">
            <v>0</v>
          </cell>
          <cell r="IX37">
            <v>0</v>
          </cell>
          <cell r="IY37">
            <v>0</v>
          </cell>
          <cell r="IZ37">
            <v>0.14285714285714285</v>
          </cell>
          <cell r="JA37">
            <v>0.14285714285714285</v>
          </cell>
          <cell r="JB37">
            <v>0.14285714285714285</v>
          </cell>
          <cell r="JC37">
            <v>0.14285714285714285</v>
          </cell>
          <cell r="JD37">
            <v>0.14285714285714285</v>
          </cell>
          <cell r="JE37">
            <v>0.14285714285714285</v>
          </cell>
          <cell r="JF37">
            <v>0.14285714285714285</v>
          </cell>
          <cell r="JG37">
            <v>0</v>
          </cell>
          <cell r="JH37">
            <v>0</v>
          </cell>
          <cell r="JI37">
            <v>0</v>
          </cell>
          <cell r="JJ37">
            <v>0</v>
          </cell>
          <cell r="JK37">
            <v>0</v>
          </cell>
          <cell r="JL37">
            <v>0</v>
          </cell>
          <cell r="JM37">
            <v>0</v>
          </cell>
          <cell r="JN37">
            <v>0</v>
          </cell>
          <cell r="JO37">
            <v>0</v>
          </cell>
        </row>
        <row r="38">
          <cell r="C38" t="str">
            <v>Mongolia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.14285714285714285</v>
          </cell>
          <cell r="BW38">
            <v>0.14285714285714285</v>
          </cell>
          <cell r="BX38">
            <v>0.14285714285714285</v>
          </cell>
          <cell r="BY38">
            <v>0.14285714285714285</v>
          </cell>
          <cell r="BZ38">
            <v>0.14285714285714285</v>
          </cell>
          <cell r="CA38">
            <v>0.14285714285714285</v>
          </cell>
          <cell r="CB38">
            <v>0.14285714285714285</v>
          </cell>
          <cell r="CC38">
            <v>0</v>
          </cell>
          <cell r="CD38">
            <v>0.42857142857142855</v>
          </cell>
          <cell r="CE38">
            <v>0.5714285714285714</v>
          </cell>
          <cell r="CF38">
            <v>0.5714285714285714</v>
          </cell>
          <cell r="CG38">
            <v>0.7142857142857143</v>
          </cell>
          <cell r="CH38">
            <v>1.2857142857142858</v>
          </cell>
          <cell r="CI38">
            <v>1.2857142857142858</v>
          </cell>
          <cell r="CJ38">
            <v>1.2857142857142858</v>
          </cell>
          <cell r="CK38">
            <v>0.8571428571428571</v>
          </cell>
          <cell r="CL38">
            <v>0.7142857142857143</v>
          </cell>
          <cell r="CM38">
            <v>0.8571428571428571</v>
          </cell>
          <cell r="CN38">
            <v>0.7142857142857143</v>
          </cell>
          <cell r="CO38">
            <v>0.2857142857142857</v>
          </cell>
          <cell r="CP38">
            <v>0.2857142857142857</v>
          </cell>
          <cell r="CQ38">
            <v>0.2857142857142857</v>
          </cell>
          <cell r="CR38">
            <v>0.2857142857142857</v>
          </cell>
          <cell r="CS38">
            <v>0.5714285714285714</v>
          </cell>
          <cell r="CT38">
            <v>0.42857142857142855</v>
          </cell>
          <cell r="CU38">
            <v>0.42857142857142855</v>
          </cell>
          <cell r="CV38">
            <v>0.2857142857142857</v>
          </cell>
          <cell r="CW38">
            <v>0.2857142857142857</v>
          </cell>
          <cell r="CX38">
            <v>0.42857142857142855</v>
          </cell>
          <cell r="CY38">
            <v>0.42857142857142855</v>
          </cell>
          <cell r="CZ38">
            <v>0.2857142857142857</v>
          </cell>
          <cell r="DA38">
            <v>0.2857142857142857</v>
          </cell>
          <cell r="DB38">
            <v>0.2857142857142857</v>
          </cell>
          <cell r="DC38">
            <v>0.2857142857142857</v>
          </cell>
          <cell r="DD38">
            <v>0.2857142857142857</v>
          </cell>
          <cell r="DE38">
            <v>0.14285714285714285</v>
          </cell>
          <cell r="DF38">
            <v>2.1428571428571428</v>
          </cell>
          <cell r="DG38">
            <v>2</v>
          </cell>
          <cell r="DH38">
            <v>2.1428571428571428</v>
          </cell>
          <cell r="DI38">
            <v>2.1428571428571428</v>
          </cell>
          <cell r="DJ38">
            <v>2.1428571428571428</v>
          </cell>
          <cell r="DK38">
            <v>2.2857142857142856</v>
          </cell>
          <cell r="DL38">
            <v>2.5714285714285716</v>
          </cell>
          <cell r="DM38">
            <v>0.7142857142857143</v>
          </cell>
          <cell r="DN38">
            <v>0.7142857142857143</v>
          </cell>
          <cell r="DO38">
            <v>0.7142857142857143</v>
          </cell>
          <cell r="DP38">
            <v>0.7142857142857143</v>
          </cell>
          <cell r="DQ38">
            <v>1</v>
          </cell>
          <cell r="DR38">
            <v>0.8571428571428571</v>
          </cell>
          <cell r="DS38">
            <v>0.5714285714285714</v>
          </cell>
          <cell r="DT38">
            <v>0.42857142857142855</v>
          </cell>
          <cell r="DU38">
            <v>0.42857142857142855</v>
          </cell>
          <cell r="DV38">
            <v>0.2857142857142857</v>
          </cell>
          <cell r="DW38">
            <v>0.42857142857142855</v>
          </cell>
          <cell r="DX38">
            <v>0.14285714285714285</v>
          </cell>
          <cell r="DY38">
            <v>0.2857142857142857</v>
          </cell>
          <cell r="DZ38">
            <v>0.42857142857142855</v>
          </cell>
          <cell r="EA38">
            <v>0.42857142857142855</v>
          </cell>
          <cell r="EB38">
            <v>0.42857142857142855</v>
          </cell>
          <cell r="EC38">
            <v>0.5714285714285714</v>
          </cell>
          <cell r="ED38">
            <v>0.42857142857142855</v>
          </cell>
          <cell r="EE38">
            <v>0.42857142857142855</v>
          </cell>
          <cell r="EF38">
            <v>0.2857142857142857</v>
          </cell>
          <cell r="EG38">
            <v>0.14285714285714285</v>
          </cell>
          <cell r="EH38">
            <v>0.14285714285714285</v>
          </cell>
          <cell r="EI38">
            <v>2.8571428571428572</v>
          </cell>
          <cell r="EJ38">
            <v>2.7142857142857144</v>
          </cell>
          <cell r="EK38">
            <v>13.285714285714286</v>
          </cell>
          <cell r="EL38">
            <v>13.428571428571429</v>
          </cell>
          <cell r="EM38">
            <v>14</v>
          </cell>
          <cell r="EN38">
            <v>14</v>
          </cell>
          <cell r="EO38">
            <v>14</v>
          </cell>
          <cell r="EP38">
            <v>11.285714285714286</v>
          </cell>
          <cell r="EQ38">
            <v>11.428571428571429</v>
          </cell>
          <cell r="ER38">
            <v>0.8571428571428571</v>
          </cell>
          <cell r="ES38">
            <v>0.7142857142857143</v>
          </cell>
          <cell r="ET38">
            <v>0.14285714285714285</v>
          </cell>
          <cell r="EU38">
            <v>0.14285714285714285</v>
          </cell>
          <cell r="EV38">
            <v>1.1428571428571428</v>
          </cell>
          <cell r="EW38">
            <v>3</v>
          </cell>
          <cell r="EX38">
            <v>5.4285714285714288</v>
          </cell>
          <cell r="EY38">
            <v>5.4285714285714288</v>
          </cell>
          <cell r="EZ38">
            <v>5.4285714285714288</v>
          </cell>
          <cell r="FA38">
            <v>6.2857142857142856</v>
          </cell>
          <cell r="FB38">
            <v>6.2857142857142856</v>
          </cell>
          <cell r="FC38">
            <v>5.2857142857142856</v>
          </cell>
          <cell r="FD38">
            <v>3.5714285714285716</v>
          </cell>
          <cell r="FE38">
            <v>1.7142857142857142</v>
          </cell>
          <cell r="FF38">
            <v>1.7142857142857142</v>
          </cell>
          <cell r="FG38">
            <v>2</v>
          </cell>
          <cell r="FH38">
            <v>1.2857142857142858</v>
          </cell>
          <cell r="FI38">
            <v>1.2857142857142858</v>
          </cell>
          <cell r="FJ38">
            <v>1.2857142857142858</v>
          </cell>
          <cell r="FK38">
            <v>1.1428571428571428</v>
          </cell>
          <cell r="FL38">
            <v>0.8571428571428571</v>
          </cell>
          <cell r="FM38">
            <v>0.8571428571428571</v>
          </cell>
          <cell r="FN38">
            <v>0.5714285714285714</v>
          </cell>
          <cell r="FO38">
            <v>0.42857142857142855</v>
          </cell>
          <cell r="FP38">
            <v>0.42857142857142855</v>
          </cell>
          <cell r="FQ38">
            <v>0.42857142857142855</v>
          </cell>
          <cell r="FR38">
            <v>1</v>
          </cell>
          <cell r="FS38">
            <v>1</v>
          </cell>
          <cell r="FT38">
            <v>1</v>
          </cell>
          <cell r="FU38">
            <v>1.2857142857142858</v>
          </cell>
          <cell r="FV38">
            <v>2.2857142857142856</v>
          </cell>
          <cell r="FW38">
            <v>2.5714285714285716</v>
          </cell>
          <cell r="FX38">
            <v>2.5714285714285716</v>
          </cell>
          <cell r="FY38">
            <v>2.1428571428571428</v>
          </cell>
          <cell r="FZ38">
            <v>2.1428571428571428</v>
          </cell>
          <cell r="GA38">
            <v>2.1428571428571428</v>
          </cell>
          <cell r="GB38">
            <v>1.8571428571428572</v>
          </cell>
          <cell r="GC38">
            <v>1</v>
          </cell>
          <cell r="GD38">
            <v>0.7142857142857143</v>
          </cell>
          <cell r="GE38">
            <v>0.7142857142857143</v>
          </cell>
          <cell r="GF38">
            <v>0.5714285714285714</v>
          </cell>
          <cell r="GG38">
            <v>0.14285714285714285</v>
          </cell>
          <cell r="GH38">
            <v>0.14285714285714285</v>
          </cell>
          <cell r="GI38">
            <v>0.14285714285714285</v>
          </cell>
          <cell r="GJ38">
            <v>0</v>
          </cell>
          <cell r="GK38">
            <v>0</v>
          </cell>
          <cell r="GL38">
            <v>0</v>
          </cell>
          <cell r="GM38">
            <v>1</v>
          </cell>
          <cell r="GN38">
            <v>1</v>
          </cell>
          <cell r="GO38">
            <v>1</v>
          </cell>
          <cell r="GP38">
            <v>1.4285714285714286</v>
          </cell>
          <cell r="GQ38">
            <v>1.4285714285714286</v>
          </cell>
          <cell r="GR38">
            <v>3.2857142857142856</v>
          </cell>
          <cell r="GS38">
            <v>5.8571428571428568</v>
          </cell>
          <cell r="GT38">
            <v>4.8571428571428568</v>
          </cell>
          <cell r="GU38">
            <v>5</v>
          </cell>
          <cell r="GV38">
            <v>8.5714285714285712</v>
          </cell>
          <cell r="GW38">
            <v>8.1428571428571423</v>
          </cell>
          <cell r="GX38">
            <v>8.1428571428571423</v>
          </cell>
          <cell r="GY38">
            <v>6.2857142857142856</v>
          </cell>
          <cell r="GZ38">
            <v>3.7142857142857144</v>
          </cell>
          <cell r="HA38">
            <v>3.7142857142857144</v>
          </cell>
          <cell r="HB38">
            <v>3.7142857142857144</v>
          </cell>
          <cell r="HC38">
            <v>0.14285714285714285</v>
          </cell>
          <cell r="HD38">
            <v>0.14285714285714285</v>
          </cell>
          <cell r="HE38">
            <v>0.14285714285714285</v>
          </cell>
          <cell r="HF38">
            <v>0.2857142857142857</v>
          </cell>
          <cell r="HG38">
            <v>0.5714285714285714</v>
          </cell>
          <cell r="HH38">
            <v>0.5714285714285714</v>
          </cell>
          <cell r="HI38">
            <v>0.42857142857142855</v>
          </cell>
          <cell r="HJ38">
            <v>0.42857142857142855</v>
          </cell>
          <cell r="HK38">
            <v>0.7142857142857143</v>
          </cell>
          <cell r="HL38">
            <v>0.7142857142857143</v>
          </cell>
          <cell r="HM38">
            <v>0.5714285714285714</v>
          </cell>
          <cell r="HN38">
            <v>0.2857142857142857</v>
          </cell>
          <cell r="HO38">
            <v>0.2857142857142857</v>
          </cell>
          <cell r="HP38">
            <v>0.2857142857142857</v>
          </cell>
          <cell r="HQ38">
            <v>0.2857142857142857</v>
          </cell>
          <cell r="HR38">
            <v>0</v>
          </cell>
          <cell r="HS38">
            <v>0</v>
          </cell>
          <cell r="HT38">
            <v>0</v>
          </cell>
          <cell r="HU38">
            <v>0</v>
          </cell>
          <cell r="HV38">
            <v>0.5714285714285714</v>
          </cell>
          <cell r="HW38">
            <v>0.5714285714285714</v>
          </cell>
          <cell r="HX38">
            <v>0.7142857142857143</v>
          </cell>
          <cell r="HY38">
            <v>0.7142857142857143</v>
          </cell>
          <cell r="HZ38">
            <v>0.7142857142857143</v>
          </cell>
          <cell r="IA38">
            <v>0.7142857142857143</v>
          </cell>
          <cell r="IB38">
            <v>0.7142857142857143</v>
          </cell>
          <cell r="IC38">
            <v>0.14285714285714285</v>
          </cell>
          <cell r="ID38">
            <v>0.14285714285714285</v>
          </cell>
          <cell r="IE38">
            <v>0</v>
          </cell>
          <cell r="IF38">
            <v>0</v>
          </cell>
          <cell r="IG38">
            <v>0</v>
          </cell>
          <cell r="IH38">
            <v>0</v>
          </cell>
          <cell r="II38">
            <v>0.2857142857142857</v>
          </cell>
          <cell r="IJ38">
            <v>0.42857142857142855</v>
          </cell>
          <cell r="IK38">
            <v>0.42857142857142855</v>
          </cell>
          <cell r="IL38">
            <v>0.42857142857142855</v>
          </cell>
          <cell r="IM38">
            <v>0.42857142857142855</v>
          </cell>
          <cell r="IN38">
            <v>0.42857142857142855</v>
          </cell>
          <cell r="IO38">
            <v>0.8571428571428571</v>
          </cell>
          <cell r="IP38">
            <v>0.8571428571428571</v>
          </cell>
          <cell r="IQ38">
            <v>0.7142857142857143</v>
          </cell>
          <cell r="IR38">
            <v>0.7142857142857143</v>
          </cell>
          <cell r="IS38">
            <v>0.7142857142857143</v>
          </cell>
          <cell r="IT38">
            <v>1.2857142857142858</v>
          </cell>
          <cell r="IU38">
            <v>1.2857142857142858</v>
          </cell>
          <cell r="IV38">
            <v>0.8571428571428571</v>
          </cell>
          <cell r="IW38">
            <v>0.5714285714285714</v>
          </cell>
          <cell r="IX38">
            <v>0.5714285714285714</v>
          </cell>
          <cell r="IY38">
            <v>0.7142857142857143</v>
          </cell>
          <cell r="IZ38">
            <v>0.7142857142857143</v>
          </cell>
          <cell r="JA38">
            <v>0.14285714285714285</v>
          </cell>
          <cell r="JB38">
            <v>0.14285714285714285</v>
          </cell>
          <cell r="JC38">
            <v>0.14285714285714285</v>
          </cell>
          <cell r="JD38">
            <v>0.14285714285714285</v>
          </cell>
          <cell r="JE38">
            <v>0.14285714285714285</v>
          </cell>
          <cell r="JF38">
            <v>0</v>
          </cell>
          <cell r="JG38">
            <v>0</v>
          </cell>
          <cell r="JH38">
            <v>0.14285714285714285</v>
          </cell>
          <cell r="JI38">
            <v>0.14285714285714285</v>
          </cell>
          <cell r="JJ38">
            <v>0.2857142857142857</v>
          </cell>
          <cell r="JK38">
            <v>0.2857142857142857</v>
          </cell>
          <cell r="JL38">
            <v>0.2857142857142857</v>
          </cell>
          <cell r="JM38">
            <v>0.2857142857142857</v>
          </cell>
          <cell r="JN38">
            <v>0.2857142857142857</v>
          </cell>
          <cell r="JO38">
            <v>0.14285714285714285</v>
          </cell>
        </row>
        <row r="39">
          <cell r="C39" t="str">
            <v>Myanmar(rhs)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.2857142857142857</v>
          </cell>
          <cell r="CK39">
            <v>0.42857142857142855</v>
          </cell>
          <cell r="CL39">
            <v>0.42857142857142855</v>
          </cell>
          <cell r="CM39">
            <v>0.7142857142857143</v>
          </cell>
          <cell r="CN39">
            <v>0.7142857142857143</v>
          </cell>
          <cell r="CO39">
            <v>1.1428571428571428</v>
          </cell>
          <cell r="CP39">
            <v>1.1428571428571428</v>
          </cell>
          <cell r="CQ39">
            <v>1.7142857142857142</v>
          </cell>
          <cell r="CR39">
            <v>1.7142857142857142</v>
          </cell>
          <cell r="CS39">
            <v>1.8571428571428572</v>
          </cell>
          <cell r="CT39">
            <v>2.1428571428571428</v>
          </cell>
          <cell r="CU39">
            <v>2.1428571428571428</v>
          </cell>
          <cell r="CV39">
            <v>1.8571428571428572</v>
          </cell>
          <cell r="CW39">
            <v>1.8571428571428572</v>
          </cell>
          <cell r="CX39">
            <v>1.1428571428571428</v>
          </cell>
          <cell r="CY39">
            <v>1</v>
          </cell>
          <cell r="CZ39">
            <v>0.8571428571428571</v>
          </cell>
          <cell r="DA39">
            <v>1</v>
          </cell>
          <cell r="DB39">
            <v>1.1428571428571428</v>
          </cell>
          <cell r="DC39">
            <v>1.4285714285714286</v>
          </cell>
          <cell r="DD39">
            <v>2.8571428571428572</v>
          </cell>
          <cell r="DE39">
            <v>5.7142857142857144</v>
          </cell>
          <cell r="DF39">
            <v>7.4285714285714288</v>
          </cell>
          <cell r="DG39">
            <v>7.4285714285714288</v>
          </cell>
          <cell r="DH39">
            <v>8.2857142857142865</v>
          </cell>
          <cell r="DI39">
            <v>9.4285714285714288</v>
          </cell>
          <cell r="DJ39">
            <v>10.857142857142858</v>
          </cell>
          <cell r="DK39">
            <v>10</v>
          </cell>
          <cell r="DL39">
            <v>8.1428571428571423</v>
          </cell>
          <cell r="DM39">
            <v>6.7142857142857144</v>
          </cell>
          <cell r="DN39">
            <v>7.5714285714285712</v>
          </cell>
          <cell r="DO39">
            <v>6.7142857142857144</v>
          </cell>
          <cell r="DP39">
            <v>7.1428571428571432</v>
          </cell>
          <cell r="DQ39">
            <v>5.5714285714285712</v>
          </cell>
          <cell r="DR39">
            <v>5</v>
          </cell>
          <cell r="DS39">
            <v>3.8571428571428572</v>
          </cell>
          <cell r="DT39">
            <v>4.1428571428571432</v>
          </cell>
          <cell r="DU39">
            <v>3.2857142857142856</v>
          </cell>
          <cell r="DV39">
            <v>2.7142857142857144</v>
          </cell>
          <cell r="DW39">
            <v>1</v>
          </cell>
          <cell r="DX39">
            <v>0.7142857142857143</v>
          </cell>
          <cell r="DY39">
            <v>1.2857142857142858</v>
          </cell>
          <cell r="DZ39">
            <v>2.1428571428571428</v>
          </cell>
          <cell r="EA39">
            <v>1.5714285714285714</v>
          </cell>
          <cell r="EB39">
            <v>1.7142857142857142</v>
          </cell>
          <cell r="EC39">
            <v>3.5714285714285716</v>
          </cell>
          <cell r="ED39">
            <v>3.7142857142857144</v>
          </cell>
          <cell r="EE39">
            <v>3.8571428571428572</v>
          </cell>
          <cell r="EF39">
            <v>3.5714285714285716</v>
          </cell>
          <cell r="EG39">
            <v>2.7142857142857144</v>
          </cell>
          <cell r="EH39">
            <v>2.7142857142857144</v>
          </cell>
          <cell r="EI39">
            <v>2.7142857142857144</v>
          </cell>
          <cell r="EJ39">
            <v>0.7142857142857143</v>
          </cell>
          <cell r="EK39">
            <v>0.7142857142857143</v>
          </cell>
          <cell r="EL39">
            <v>0.5714285714285714</v>
          </cell>
          <cell r="EM39">
            <v>1</v>
          </cell>
          <cell r="EN39">
            <v>1.5714285714285714</v>
          </cell>
          <cell r="EO39">
            <v>1.8571428571428572</v>
          </cell>
          <cell r="EP39">
            <v>2.5714285714285716</v>
          </cell>
          <cell r="EQ39">
            <v>2.5714285714285716</v>
          </cell>
          <cell r="ER39">
            <v>2.7142857142857144</v>
          </cell>
          <cell r="ES39">
            <v>2.7142857142857144</v>
          </cell>
          <cell r="ET39">
            <v>2</v>
          </cell>
          <cell r="EU39">
            <v>1.7142857142857142</v>
          </cell>
          <cell r="EV39">
            <v>1.8571428571428572</v>
          </cell>
          <cell r="EW39">
            <v>1</v>
          </cell>
          <cell r="EX39">
            <v>1</v>
          </cell>
          <cell r="EY39">
            <v>3.2857142857142856</v>
          </cell>
          <cell r="EZ39">
            <v>3.2857142857142856</v>
          </cell>
          <cell r="FA39">
            <v>3.8571428571428572</v>
          </cell>
          <cell r="FB39">
            <v>3.5714285714285716</v>
          </cell>
          <cell r="FC39">
            <v>3.8571428571428572</v>
          </cell>
          <cell r="FD39">
            <v>4</v>
          </cell>
          <cell r="FE39">
            <v>4.2857142857142856</v>
          </cell>
          <cell r="FF39">
            <v>1.7142857142857142</v>
          </cell>
          <cell r="FG39">
            <v>2.2857142857142856</v>
          </cell>
          <cell r="FH39">
            <v>2.1428571428571428</v>
          </cell>
          <cell r="FI39">
            <v>2.2857142857142856</v>
          </cell>
          <cell r="FJ39">
            <v>1.8571428571428572</v>
          </cell>
          <cell r="FK39">
            <v>2.1428571428571428</v>
          </cell>
          <cell r="FL39">
            <v>3.5714285714285716</v>
          </cell>
          <cell r="FM39">
            <v>3.5714285714285716</v>
          </cell>
          <cell r="FN39">
            <v>3</v>
          </cell>
          <cell r="FO39">
            <v>2.7142857142857144</v>
          </cell>
          <cell r="FP39">
            <v>2.5714285714285716</v>
          </cell>
          <cell r="FQ39">
            <v>2.2857142857142856</v>
          </cell>
          <cell r="FR39">
            <v>2</v>
          </cell>
          <cell r="FS39">
            <v>3.5714285714285716</v>
          </cell>
          <cell r="FT39">
            <v>3.5714285714285716</v>
          </cell>
          <cell r="FU39">
            <v>3.7142857142857144</v>
          </cell>
          <cell r="FV39">
            <v>4</v>
          </cell>
          <cell r="FW39">
            <v>4.1428571428571432</v>
          </cell>
          <cell r="FX39">
            <v>4.2857142857142856</v>
          </cell>
          <cell r="FY39">
            <v>4.2857142857142856</v>
          </cell>
          <cell r="FZ39">
            <v>1</v>
          </cell>
          <cell r="GA39">
            <v>1</v>
          </cell>
          <cell r="GB39">
            <v>1.2857142857142858</v>
          </cell>
          <cell r="GC39">
            <v>1.2857142857142858</v>
          </cell>
          <cell r="GD39">
            <v>1.1428571428571428</v>
          </cell>
          <cell r="GE39">
            <v>1</v>
          </cell>
          <cell r="GF39">
            <v>1.5714285714285714</v>
          </cell>
          <cell r="GG39">
            <v>1.5714285714285714</v>
          </cell>
          <cell r="GH39">
            <v>1.8571428571428572</v>
          </cell>
          <cell r="GI39">
            <v>2.4285714285714284</v>
          </cell>
          <cell r="GJ39">
            <v>2</v>
          </cell>
          <cell r="GK39">
            <v>2.4285714285714284</v>
          </cell>
          <cell r="GL39">
            <v>2.4285714285714284</v>
          </cell>
          <cell r="GM39">
            <v>2</v>
          </cell>
          <cell r="GN39">
            <v>2.4285714285714284</v>
          </cell>
          <cell r="GO39">
            <v>2.8571428571428572</v>
          </cell>
          <cell r="GP39">
            <v>2.4285714285714284</v>
          </cell>
          <cell r="GQ39">
            <v>2.5714285714285716</v>
          </cell>
          <cell r="GR39">
            <v>2.8571428571428572</v>
          </cell>
          <cell r="GS39">
            <v>3</v>
          </cell>
          <cell r="GT39">
            <v>2.7142857142857144</v>
          </cell>
          <cell r="GU39">
            <v>2.5714285714285716</v>
          </cell>
          <cell r="GV39">
            <v>1.8571428571428572</v>
          </cell>
          <cell r="GW39">
            <v>1.5714285714285714</v>
          </cell>
          <cell r="GX39">
            <v>1.4285714285714286</v>
          </cell>
          <cell r="GY39">
            <v>0.7142857142857143</v>
          </cell>
          <cell r="GZ39">
            <v>0.5714285714285714</v>
          </cell>
          <cell r="HA39">
            <v>0.8571428571428571</v>
          </cell>
          <cell r="HB39">
            <v>0.5714285714285714</v>
          </cell>
          <cell r="HC39">
            <v>1</v>
          </cell>
          <cell r="HD39">
            <v>1.1428571428571428</v>
          </cell>
          <cell r="HE39">
            <v>1.2857142857142858</v>
          </cell>
          <cell r="HF39">
            <v>1.2857142857142858</v>
          </cell>
          <cell r="HG39">
            <v>1.4285714285714286</v>
          </cell>
          <cell r="HH39">
            <v>1.4285714285714286</v>
          </cell>
          <cell r="HI39">
            <v>1.4285714285714286</v>
          </cell>
          <cell r="HJ39">
            <v>1</v>
          </cell>
          <cell r="HK39">
            <v>0.5714285714285714</v>
          </cell>
          <cell r="HL39">
            <v>0.42857142857142855</v>
          </cell>
          <cell r="HM39">
            <v>0.7142857142857143</v>
          </cell>
          <cell r="HN39">
            <v>0.7142857142857143</v>
          </cell>
          <cell r="HO39">
            <v>0.5714285714285714</v>
          </cell>
          <cell r="HP39">
            <v>0.8571428571428571</v>
          </cell>
          <cell r="HQ39">
            <v>0.8571428571428571</v>
          </cell>
          <cell r="HR39">
            <v>0.8571428571428571</v>
          </cell>
          <cell r="HS39">
            <v>1</v>
          </cell>
          <cell r="HT39">
            <v>0.7142857142857143</v>
          </cell>
          <cell r="HU39">
            <v>0.5714285714285714</v>
          </cell>
          <cell r="HV39">
            <v>0.5714285714285714</v>
          </cell>
          <cell r="HW39">
            <v>1.4285714285714286</v>
          </cell>
          <cell r="HX39">
            <v>2.1428571428571428</v>
          </cell>
          <cell r="HY39">
            <v>2.1428571428571428</v>
          </cell>
          <cell r="HZ39">
            <v>2.1428571428571428</v>
          </cell>
          <cell r="IA39">
            <v>2.2857142857142856</v>
          </cell>
          <cell r="IB39">
            <v>2.7142857142857144</v>
          </cell>
          <cell r="IC39">
            <v>5</v>
          </cell>
          <cell r="ID39">
            <v>5.7142857142857144</v>
          </cell>
          <cell r="IE39">
            <v>8.7142857142857135</v>
          </cell>
          <cell r="IF39">
            <v>10</v>
          </cell>
          <cell r="IG39">
            <v>12.571428571428571</v>
          </cell>
          <cell r="IH39">
            <v>14</v>
          </cell>
          <cell r="II39">
            <v>17.857142857142858</v>
          </cell>
          <cell r="IJ39">
            <v>27.142857142857142</v>
          </cell>
          <cell r="IK39">
            <v>31.285714285714285</v>
          </cell>
          <cell r="IL39">
            <v>31.571428571428573</v>
          </cell>
          <cell r="IM39">
            <v>43.571428571428569</v>
          </cell>
          <cell r="IN39">
            <v>46.285714285714285</v>
          </cell>
          <cell r="IO39">
            <v>59</v>
          </cell>
          <cell r="IP39">
            <v>62</v>
          </cell>
          <cell r="IQ39">
            <v>67.428571428571431</v>
          </cell>
          <cell r="IR39">
            <v>72.142857142857139</v>
          </cell>
          <cell r="IS39">
            <v>80</v>
          </cell>
          <cell r="IT39">
            <v>81.428571428571431</v>
          </cell>
          <cell r="IU39">
            <v>96.714285714285708</v>
          </cell>
          <cell r="IV39">
            <v>103.28571428571429</v>
          </cell>
          <cell r="IW39">
            <v>124.14285714285714</v>
          </cell>
          <cell r="IX39">
            <v>135.85714285714286</v>
          </cell>
          <cell r="IY39">
            <v>161.71428571428572</v>
          </cell>
          <cell r="IZ39">
            <v>175.57142857142858</v>
          </cell>
          <cell r="JA39">
            <v>211</v>
          </cell>
          <cell r="JB39">
            <v>221.57142857142858</v>
          </cell>
          <cell r="JC39">
            <v>241.28571428571428</v>
          </cell>
          <cell r="JD39">
            <v>261.28571428571428</v>
          </cell>
          <cell r="JE39">
            <v>269.28571428571428</v>
          </cell>
          <cell r="JF39">
            <v>290.57142857142856</v>
          </cell>
          <cell r="JG39">
            <v>310.85714285714283</v>
          </cell>
          <cell r="JH39">
            <v>352.42857142857144</v>
          </cell>
          <cell r="JI39">
            <v>398.57142857142856</v>
          </cell>
          <cell r="JJ39">
            <v>453.14285714285717</v>
          </cell>
          <cell r="JK39">
            <v>474.71428571428572</v>
          </cell>
          <cell r="JL39">
            <v>561.85714285714289</v>
          </cell>
          <cell r="JM39">
            <v>602.28571428571433</v>
          </cell>
          <cell r="JN39">
            <v>641.57142857142856</v>
          </cell>
          <cell r="JO39">
            <v>675.42857142857144</v>
          </cell>
        </row>
        <row r="40">
          <cell r="C40" t="str">
            <v>Timor-Leste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.14285714285714285</v>
          </cell>
          <cell r="CI40">
            <v>0.14285714285714285</v>
          </cell>
          <cell r="CJ40">
            <v>0.14285714285714285</v>
          </cell>
          <cell r="CK40">
            <v>0.14285714285714285</v>
          </cell>
          <cell r="CL40">
            <v>0.14285714285714285</v>
          </cell>
          <cell r="CM40">
            <v>0.14285714285714285</v>
          </cell>
          <cell r="CN40">
            <v>0.14285714285714285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.14285714285714285</v>
          </cell>
          <cell r="DB40">
            <v>0.14285714285714285</v>
          </cell>
          <cell r="DC40">
            <v>0.14285714285714285</v>
          </cell>
          <cell r="DD40">
            <v>0.14285714285714285</v>
          </cell>
          <cell r="DE40">
            <v>0.42857142857142855</v>
          </cell>
          <cell r="DF40">
            <v>0.7142857142857143</v>
          </cell>
          <cell r="DG40">
            <v>0.7142857142857143</v>
          </cell>
          <cell r="DH40">
            <v>2.2857142857142856</v>
          </cell>
          <cell r="DI40">
            <v>2.2857142857142856</v>
          </cell>
          <cell r="DJ40">
            <v>2.2857142857142856</v>
          </cell>
          <cell r="DK40">
            <v>2.4285714285714284</v>
          </cell>
          <cell r="DL40">
            <v>2.5714285714285716</v>
          </cell>
          <cell r="DM40">
            <v>2.4285714285714284</v>
          </cell>
          <cell r="DN40">
            <v>2.4285714285714284</v>
          </cell>
          <cell r="DO40">
            <v>0.7142857142857143</v>
          </cell>
          <cell r="DP40">
            <v>0.8571428571428571</v>
          </cell>
          <cell r="DQ40">
            <v>0.8571428571428571</v>
          </cell>
          <cell r="DR40">
            <v>0.7142857142857143</v>
          </cell>
          <cell r="DS40">
            <v>0.2857142857142857</v>
          </cell>
          <cell r="DT40">
            <v>0.14285714285714285</v>
          </cell>
          <cell r="DU40">
            <v>0.14285714285714285</v>
          </cell>
          <cell r="DV40">
            <v>0.14285714285714285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.14285714285714285</v>
          </cell>
          <cell r="HO40">
            <v>0.14285714285714285</v>
          </cell>
          <cell r="HP40">
            <v>0.14285714285714285</v>
          </cell>
          <cell r="HQ40">
            <v>0.14285714285714285</v>
          </cell>
          <cell r="HR40">
            <v>0.14285714285714285</v>
          </cell>
          <cell r="HS40">
            <v>0.14285714285714285</v>
          </cell>
          <cell r="HT40">
            <v>0.14285714285714285</v>
          </cell>
          <cell r="HU40">
            <v>0</v>
          </cell>
          <cell r="HV40">
            <v>0</v>
          </cell>
          <cell r="HW40">
            <v>0</v>
          </cell>
          <cell r="HX40">
            <v>0</v>
          </cell>
          <cell r="HY40">
            <v>0</v>
          </cell>
          <cell r="HZ40">
            <v>0</v>
          </cell>
          <cell r="IA40">
            <v>0</v>
          </cell>
          <cell r="IB40">
            <v>0</v>
          </cell>
          <cell r="IC40">
            <v>0</v>
          </cell>
          <cell r="ID40">
            <v>0.14285714285714285</v>
          </cell>
          <cell r="IE40">
            <v>0.14285714285714285</v>
          </cell>
          <cell r="IF40">
            <v>0.14285714285714285</v>
          </cell>
          <cell r="IG40">
            <v>0.14285714285714285</v>
          </cell>
          <cell r="IH40">
            <v>0.14285714285714285</v>
          </cell>
          <cell r="II40">
            <v>0.14285714285714285</v>
          </cell>
          <cell r="IJ40">
            <v>0.2857142857142857</v>
          </cell>
          <cell r="IK40">
            <v>0.14285714285714285</v>
          </cell>
          <cell r="IL40">
            <v>0.14285714285714285</v>
          </cell>
          <cell r="IM40">
            <v>0.14285714285714285</v>
          </cell>
          <cell r="IN40">
            <v>0.14285714285714285</v>
          </cell>
          <cell r="IO40">
            <v>0.14285714285714285</v>
          </cell>
          <cell r="IP40">
            <v>0.14285714285714285</v>
          </cell>
          <cell r="IQ40">
            <v>0</v>
          </cell>
          <cell r="IR40">
            <v>0</v>
          </cell>
          <cell r="IS40">
            <v>0</v>
          </cell>
          <cell r="IT40">
            <v>0</v>
          </cell>
          <cell r="IU40">
            <v>0</v>
          </cell>
          <cell r="IV40">
            <v>0</v>
          </cell>
          <cell r="IW40">
            <v>0</v>
          </cell>
          <cell r="IX40">
            <v>0</v>
          </cell>
          <cell r="IY40">
            <v>0</v>
          </cell>
          <cell r="IZ40">
            <v>0</v>
          </cell>
          <cell r="JA40">
            <v>0</v>
          </cell>
          <cell r="JB40">
            <v>0</v>
          </cell>
          <cell r="JC40">
            <v>0</v>
          </cell>
          <cell r="JD40">
            <v>0</v>
          </cell>
          <cell r="JE40">
            <v>0</v>
          </cell>
          <cell r="JF40">
            <v>0</v>
          </cell>
          <cell r="JG40">
            <v>0</v>
          </cell>
          <cell r="JH40">
            <v>0</v>
          </cell>
          <cell r="JI40">
            <v>0</v>
          </cell>
          <cell r="JJ40">
            <v>0</v>
          </cell>
          <cell r="JK40">
            <v>0</v>
          </cell>
          <cell r="JL40">
            <v>0</v>
          </cell>
          <cell r="JM40">
            <v>0</v>
          </cell>
          <cell r="JN40">
            <v>0</v>
          </cell>
          <cell r="JO40">
            <v>0</v>
          </cell>
        </row>
        <row r="41">
          <cell r="C41" t="str">
            <v>Fiji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.14285714285714285</v>
          </cell>
          <cell r="CG41">
            <v>0.14285714285714285</v>
          </cell>
          <cell r="CH41">
            <v>0.2857142857142857</v>
          </cell>
          <cell r="CI41">
            <v>0.42857142857142855</v>
          </cell>
          <cell r="CJ41">
            <v>0.5714285714285714</v>
          </cell>
          <cell r="CK41">
            <v>0.7142857142857143</v>
          </cell>
          <cell r="CL41">
            <v>0.7142857142857143</v>
          </cell>
          <cell r="CM41">
            <v>0.5714285714285714</v>
          </cell>
          <cell r="CN41">
            <v>0.5714285714285714</v>
          </cell>
          <cell r="CO41">
            <v>0.42857142857142855</v>
          </cell>
          <cell r="CP41">
            <v>0.2857142857142857</v>
          </cell>
          <cell r="CQ41">
            <v>0.14285714285714285</v>
          </cell>
          <cell r="CR41">
            <v>0</v>
          </cell>
          <cell r="CS41">
            <v>0.2857142857142857</v>
          </cell>
          <cell r="CT41">
            <v>0.2857142857142857</v>
          </cell>
          <cell r="CU41">
            <v>1</v>
          </cell>
          <cell r="CV41">
            <v>1</v>
          </cell>
          <cell r="CW41">
            <v>1.2857142857142858</v>
          </cell>
          <cell r="CX41">
            <v>1.2857142857142858</v>
          </cell>
          <cell r="CY41">
            <v>1.4285714285714286</v>
          </cell>
          <cell r="CZ41">
            <v>1.1428571428571428</v>
          </cell>
          <cell r="DA41">
            <v>1.1428571428571428</v>
          </cell>
          <cell r="DB41">
            <v>0.5714285714285714</v>
          </cell>
          <cell r="DC41">
            <v>0.5714285714285714</v>
          </cell>
          <cell r="DD41">
            <v>0.2857142857142857</v>
          </cell>
          <cell r="DE41">
            <v>0.2857142857142857</v>
          </cell>
          <cell r="DF41">
            <v>0.14285714285714285</v>
          </cell>
          <cell r="DG41">
            <v>0.14285714285714285</v>
          </cell>
          <cell r="DH41">
            <v>0.2857142857142857</v>
          </cell>
          <cell r="DI41">
            <v>0.14285714285714285</v>
          </cell>
          <cell r="DJ41">
            <v>0.14285714285714285</v>
          </cell>
          <cell r="DK41">
            <v>0.14285714285714285</v>
          </cell>
          <cell r="DL41">
            <v>0.2857142857142857</v>
          </cell>
          <cell r="DM41">
            <v>0.2857142857142857</v>
          </cell>
          <cell r="DN41">
            <v>0.2857142857142857</v>
          </cell>
          <cell r="DO41">
            <v>0.14285714285714285</v>
          </cell>
          <cell r="DP41">
            <v>0.14285714285714285</v>
          </cell>
          <cell r="DQ41">
            <v>0.14285714285714285</v>
          </cell>
          <cell r="DR41">
            <v>0.14285714285714285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.14285714285714285</v>
          </cell>
          <cell r="GL41">
            <v>0.14285714285714285</v>
          </cell>
          <cell r="GM41">
            <v>0.42857142857142855</v>
          </cell>
          <cell r="GN41">
            <v>0.42857142857142855</v>
          </cell>
          <cell r="GO41">
            <v>0.42857142857142855</v>
          </cell>
          <cell r="GP41">
            <v>0.42857142857142855</v>
          </cell>
          <cell r="GQ41">
            <v>1.1428571428571428</v>
          </cell>
          <cell r="GR41">
            <v>1</v>
          </cell>
          <cell r="GS41">
            <v>1</v>
          </cell>
          <cell r="GT41">
            <v>0.7142857142857143</v>
          </cell>
          <cell r="GU41">
            <v>0.7142857142857143</v>
          </cell>
          <cell r="GV41">
            <v>0.7142857142857143</v>
          </cell>
          <cell r="GW41">
            <v>0.7142857142857143</v>
          </cell>
          <cell r="GX41">
            <v>0</v>
          </cell>
          <cell r="GY41">
            <v>0</v>
          </cell>
          <cell r="GZ41">
            <v>0.14285714285714285</v>
          </cell>
          <cell r="HA41">
            <v>0.14285714285714285</v>
          </cell>
          <cell r="HB41">
            <v>0.14285714285714285</v>
          </cell>
          <cell r="HC41">
            <v>0.14285714285714285</v>
          </cell>
          <cell r="HD41">
            <v>0.14285714285714285</v>
          </cell>
          <cell r="HE41">
            <v>0.14285714285714285</v>
          </cell>
          <cell r="HF41">
            <v>0.14285714285714285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  <cell r="HO41">
            <v>0</v>
          </cell>
          <cell r="HP41">
            <v>0</v>
          </cell>
          <cell r="HQ41">
            <v>0</v>
          </cell>
          <cell r="HR41">
            <v>0</v>
          </cell>
          <cell r="HS41">
            <v>0</v>
          </cell>
          <cell r="HT41">
            <v>0</v>
          </cell>
          <cell r="HU41">
            <v>0</v>
          </cell>
          <cell r="HV41">
            <v>0</v>
          </cell>
          <cell r="HW41">
            <v>0</v>
          </cell>
          <cell r="HX41">
            <v>0</v>
          </cell>
          <cell r="HY41">
            <v>0</v>
          </cell>
          <cell r="HZ41">
            <v>0.14285714285714285</v>
          </cell>
          <cell r="IA41">
            <v>0.14285714285714285</v>
          </cell>
          <cell r="IB41">
            <v>0.14285714285714285</v>
          </cell>
          <cell r="IC41">
            <v>0.14285714285714285</v>
          </cell>
          <cell r="ID41">
            <v>0.14285714285714285</v>
          </cell>
          <cell r="IE41">
            <v>0.14285714285714285</v>
          </cell>
          <cell r="IF41">
            <v>0.14285714285714285</v>
          </cell>
          <cell r="IG41">
            <v>0</v>
          </cell>
          <cell r="IH41">
            <v>0</v>
          </cell>
          <cell r="II41">
            <v>0</v>
          </cell>
          <cell r="IJ41">
            <v>0</v>
          </cell>
          <cell r="IK41">
            <v>0</v>
          </cell>
          <cell r="IL41">
            <v>0</v>
          </cell>
          <cell r="IM41">
            <v>0</v>
          </cell>
          <cell r="IN41">
            <v>0</v>
          </cell>
          <cell r="IO41">
            <v>0</v>
          </cell>
          <cell r="IP41">
            <v>0.14285714285714285</v>
          </cell>
          <cell r="IQ41">
            <v>0.14285714285714285</v>
          </cell>
          <cell r="IR41">
            <v>0.42857142857142855</v>
          </cell>
          <cell r="IS41">
            <v>0.42857142857142855</v>
          </cell>
          <cell r="IT41">
            <v>0.42857142857142855</v>
          </cell>
          <cell r="IU41">
            <v>0.42857142857142855</v>
          </cell>
          <cell r="IV41">
            <v>0.42857142857142855</v>
          </cell>
          <cell r="IW41">
            <v>0.2857142857142857</v>
          </cell>
          <cell r="IX41">
            <v>0.42857142857142855</v>
          </cell>
          <cell r="IY41">
            <v>0.14285714285714285</v>
          </cell>
          <cell r="IZ41">
            <v>0.14285714285714285</v>
          </cell>
          <cell r="JA41">
            <v>0.14285714285714285</v>
          </cell>
          <cell r="JB41">
            <v>0.14285714285714285</v>
          </cell>
          <cell r="JC41">
            <v>0.14285714285714285</v>
          </cell>
          <cell r="JD41">
            <v>0.14285714285714285</v>
          </cell>
          <cell r="JE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K41">
            <v>0</v>
          </cell>
          <cell r="JL41">
            <v>0</v>
          </cell>
          <cell r="JM41">
            <v>0</v>
          </cell>
          <cell r="JN41">
            <v>0</v>
          </cell>
          <cell r="JO41">
            <v>0</v>
          </cell>
        </row>
        <row r="46">
          <cell r="C46" t="str">
            <v>Papua New Guinea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.14285714285714285</v>
          </cell>
          <cell r="CH46">
            <v>0.14285714285714285</v>
          </cell>
          <cell r="CI46">
            <v>0.14285714285714285</v>
          </cell>
          <cell r="CJ46">
            <v>0.14285714285714285</v>
          </cell>
          <cell r="CK46">
            <v>0.14285714285714285</v>
          </cell>
          <cell r="CL46">
            <v>0.14285714285714285</v>
          </cell>
          <cell r="CM46">
            <v>0.14285714285714285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.14285714285714285</v>
          </cell>
          <cell r="CZ46">
            <v>0.14285714285714285</v>
          </cell>
          <cell r="DA46">
            <v>0.14285714285714285</v>
          </cell>
          <cell r="DB46">
            <v>0.14285714285714285</v>
          </cell>
          <cell r="DC46">
            <v>0.14285714285714285</v>
          </cell>
          <cell r="DD46">
            <v>0.14285714285714285</v>
          </cell>
          <cell r="DE46">
            <v>0.14285714285714285</v>
          </cell>
          <cell r="DF46">
            <v>0</v>
          </cell>
          <cell r="DG46">
            <v>0</v>
          </cell>
          <cell r="DH46">
            <v>0.7142857142857143</v>
          </cell>
          <cell r="DI46">
            <v>0.7142857142857143</v>
          </cell>
          <cell r="DJ46">
            <v>0.7142857142857143</v>
          </cell>
          <cell r="DK46">
            <v>0.7142857142857143</v>
          </cell>
          <cell r="DL46">
            <v>0.7142857142857143</v>
          </cell>
          <cell r="DM46">
            <v>0.7142857142857143</v>
          </cell>
          <cell r="DN46">
            <v>0.8571428571428571</v>
          </cell>
          <cell r="DO46">
            <v>0.14285714285714285</v>
          </cell>
          <cell r="DP46">
            <v>0.14285714285714285</v>
          </cell>
          <cell r="DQ46">
            <v>0.14285714285714285</v>
          </cell>
          <cell r="DR46">
            <v>0.14285714285714285</v>
          </cell>
          <cell r="DS46">
            <v>0.14285714285714285</v>
          </cell>
          <cell r="DT46">
            <v>0.14285714285714285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.14285714285714285</v>
          </cell>
          <cell r="FW46">
            <v>0.14285714285714285</v>
          </cell>
          <cell r="FX46">
            <v>0.14285714285714285</v>
          </cell>
          <cell r="FY46">
            <v>0.2857142857142857</v>
          </cell>
          <cell r="FZ46">
            <v>0.42857142857142855</v>
          </cell>
          <cell r="GA46">
            <v>0.42857142857142855</v>
          </cell>
          <cell r="GB46">
            <v>0.42857142857142855</v>
          </cell>
          <cell r="GC46">
            <v>0.2857142857142857</v>
          </cell>
          <cell r="GD46">
            <v>0.2857142857142857</v>
          </cell>
          <cell r="GE46">
            <v>0.2857142857142857</v>
          </cell>
          <cell r="GF46">
            <v>0.14285714285714285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.5714285714285714</v>
          </cell>
          <cell r="GW46">
            <v>0.5714285714285714</v>
          </cell>
          <cell r="GX46">
            <v>0.8571428571428571</v>
          </cell>
          <cell r="GY46">
            <v>1.1428571428571428</v>
          </cell>
          <cell r="GZ46">
            <v>2.2857142857142856</v>
          </cell>
          <cell r="HA46">
            <v>2.7142857142857144</v>
          </cell>
          <cell r="HB46">
            <v>2.8571428571428572</v>
          </cell>
          <cell r="HC46">
            <v>2.4285714285714284</v>
          </cell>
          <cell r="HD46">
            <v>3.4285714285714284</v>
          </cell>
          <cell r="HE46">
            <v>6.4285714285714288</v>
          </cell>
          <cell r="HF46">
            <v>6.1428571428571432</v>
          </cell>
          <cell r="HG46">
            <v>5.1428571428571432</v>
          </cell>
          <cell r="HH46">
            <v>4.7142857142857144</v>
          </cell>
          <cell r="HI46">
            <v>5.8571428571428568</v>
          </cell>
          <cell r="HJ46">
            <v>5.7142857142857144</v>
          </cell>
          <cell r="HK46">
            <v>7.4285714285714288</v>
          </cell>
          <cell r="HL46">
            <v>6.8571428571428568</v>
          </cell>
          <cell r="HM46">
            <v>7</v>
          </cell>
          <cell r="HN46">
            <v>7.2857142857142856</v>
          </cell>
          <cell r="HO46">
            <v>12.857142857142858</v>
          </cell>
          <cell r="HP46">
            <v>13</v>
          </cell>
          <cell r="HQ46">
            <v>16.571428571428573</v>
          </cell>
          <cell r="HR46">
            <v>13.857142857142858</v>
          </cell>
          <cell r="HS46">
            <v>14.857142857142858</v>
          </cell>
          <cell r="HT46">
            <v>14.714285714285714</v>
          </cell>
          <cell r="HU46">
            <v>14.285714285714286</v>
          </cell>
          <cell r="HV46">
            <v>16.571428571428573</v>
          </cell>
          <cell r="HW46">
            <v>15.428571428571429</v>
          </cell>
          <cell r="HX46">
            <v>11.857142857142858</v>
          </cell>
          <cell r="HY46">
            <v>11.857142857142858</v>
          </cell>
          <cell r="HZ46">
            <v>15.571428571428571</v>
          </cell>
          <cell r="IA46">
            <v>17</v>
          </cell>
          <cell r="IB46">
            <v>19</v>
          </cell>
          <cell r="IC46">
            <v>12.857142857142858</v>
          </cell>
          <cell r="ID46">
            <v>12.857142857142858</v>
          </cell>
          <cell r="IE46">
            <v>12.857142857142858</v>
          </cell>
          <cell r="IF46">
            <v>12.857142857142858</v>
          </cell>
          <cell r="IG46">
            <v>11.142857142857142</v>
          </cell>
          <cell r="IH46">
            <v>9.7142857142857135</v>
          </cell>
          <cell r="II46">
            <v>10.285714285714286</v>
          </cell>
          <cell r="IJ46">
            <v>8.5714285714285712</v>
          </cell>
          <cell r="IK46">
            <v>9</v>
          </cell>
          <cell r="IL46">
            <v>13.142857142857142</v>
          </cell>
          <cell r="IM46">
            <v>14</v>
          </cell>
          <cell r="IN46">
            <v>8.2857142857142865</v>
          </cell>
          <cell r="IO46">
            <v>8.2857142857142865</v>
          </cell>
          <cell r="IP46">
            <v>5.8571428571428568</v>
          </cell>
          <cell r="IQ46">
            <v>7.4285714285714288</v>
          </cell>
          <cell r="IR46">
            <v>6.7142857142857144</v>
          </cell>
          <cell r="IS46">
            <v>2.5714285714285716</v>
          </cell>
          <cell r="IT46">
            <v>4.1428571428571432</v>
          </cell>
          <cell r="IU46">
            <v>5.4285714285714288</v>
          </cell>
          <cell r="IV46">
            <v>5.4285714285714288</v>
          </cell>
          <cell r="IW46">
            <v>6.1428571428571432</v>
          </cell>
          <cell r="IX46">
            <v>4.7142857142857144</v>
          </cell>
          <cell r="IY46">
            <v>5.1428571428571432</v>
          </cell>
          <cell r="IZ46">
            <v>5.1428571428571432</v>
          </cell>
          <cell r="JA46">
            <v>3.1428571428571428</v>
          </cell>
          <cell r="JB46">
            <v>2</v>
          </cell>
          <cell r="JC46">
            <v>2</v>
          </cell>
          <cell r="JD46">
            <v>1.1428571428571428</v>
          </cell>
          <cell r="JE46">
            <v>1.7142857142857142</v>
          </cell>
          <cell r="JF46">
            <v>1.2857142857142858</v>
          </cell>
          <cell r="JG46">
            <v>1.2857142857142858</v>
          </cell>
          <cell r="JH46">
            <v>0.8571428571428571</v>
          </cell>
          <cell r="JI46">
            <v>0.8571428571428571</v>
          </cell>
          <cell r="JJ46">
            <v>2.1428571428571428</v>
          </cell>
          <cell r="JK46">
            <v>2.2857142857142856</v>
          </cell>
          <cell r="JL46">
            <v>2.1428571428571428</v>
          </cell>
          <cell r="JM46">
            <v>2.1428571428571428</v>
          </cell>
          <cell r="JN46">
            <v>2.2857142857142856</v>
          </cell>
          <cell r="JO46">
            <v>2.2857142857142856</v>
          </cell>
        </row>
        <row r="52">
          <cell r="C52" t="str">
            <v>Rest of EAP (rhs)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.14285714285714285</v>
          </cell>
          <cell r="R52">
            <v>0.14285714285714285</v>
          </cell>
          <cell r="S52">
            <v>0.14285714285714285</v>
          </cell>
          <cell r="T52">
            <v>0.14285714285714285</v>
          </cell>
          <cell r="U52">
            <v>0.2857142857142857</v>
          </cell>
          <cell r="V52">
            <v>0.2857142857142857</v>
          </cell>
          <cell r="W52">
            <v>0.2857142857142857</v>
          </cell>
          <cell r="X52">
            <v>0.14285714285714285</v>
          </cell>
          <cell r="Y52">
            <v>0.14285714285714285</v>
          </cell>
          <cell r="Z52">
            <v>0.42857142857142855</v>
          </cell>
          <cell r="AA52">
            <v>0.42857142857142855</v>
          </cell>
          <cell r="AB52">
            <v>0.5714285714285714</v>
          </cell>
          <cell r="AC52">
            <v>1.1428571428571428</v>
          </cell>
          <cell r="AD52">
            <v>1.2857142857142856</v>
          </cell>
          <cell r="AE52">
            <v>1.7142857142857142</v>
          </cell>
          <cell r="AF52">
            <v>2.7142857142857144</v>
          </cell>
          <cell r="AG52">
            <v>2.8571428571428572</v>
          </cell>
          <cell r="AH52">
            <v>2.8571428571428572</v>
          </cell>
          <cell r="AI52">
            <v>3.1428571428571428</v>
          </cell>
          <cell r="AJ52">
            <v>3.2857142857142856</v>
          </cell>
          <cell r="AK52">
            <v>3.4285714285714288</v>
          </cell>
          <cell r="AL52">
            <v>3.1428571428571423</v>
          </cell>
          <cell r="AM52">
            <v>2.2857142857142856</v>
          </cell>
          <cell r="AN52">
            <v>3.1428571428571428</v>
          </cell>
          <cell r="AO52">
            <v>3.4285714285714288</v>
          </cell>
          <cell r="AP52">
            <v>3.4285714285714284</v>
          </cell>
          <cell r="AQ52">
            <v>4</v>
          </cell>
          <cell r="AR52">
            <v>4</v>
          </cell>
          <cell r="AS52">
            <v>4.1428571428571432</v>
          </cell>
          <cell r="AT52">
            <v>4.1428571428571432</v>
          </cell>
          <cell r="AU52">
            <v>3</v>
          </cell>
          <cell r="AV52">
            <v>2.8571428571428572</v>
          </cell>
          <cell r="AW52">
            <v>2.4285714285714284</v>
          </cell>
          <cell r="AX52">
            <v>1.5714285714285712</v>
          </cell>
          <cell r="AY52">
            <v>1.4285714285714284</v>
          </cell>
          <cell r="AZ52">
            <v>1.1428571428571428</v>
          </cell>
          <cell r="BA52">
            <v>1.1428571428571428</v>
          </cell>
          <cell r="BB52">
            <v>1</v>
          </cell>
          <cell r="BC52">
            <v>0.8571428571428571</v>
          </cell>
          <cell r="BD52">
            <v>0.71428571428571419</v>
          </cell>
          <cell r="BE52">
            <v>0.2857142857142857</v>
          </cell>
          <cell r="BF52">
            <v>0.14285714285714285</v>
          </cell>
          <cell r="BG52">
            <v>0.14285714285714285</v>
          </cell>
          <cell r="BH52">
            <v>0.2857142857142857</v>
          </cell>
          <cell r="BI52">
            <v>0.7142857142857143</v>
          </cell>
          <cell r="BJ52">
            <v>0.7142857142857143</v>
          </cell>
          <cell r="BK52">
            <v>0.85714285714285721</v>
          </cell>
          <cell r="BL52">
            <v>1.4285714285714286</v>
          </cell>
          <cell r="BM52">
            <v>1.4285714285714286</v>
          </cell>
          <cell r="BN52">
            <v>2.1428571428571428</v>
          </cell>
          <cell r="BO52">
            <v>1.8571428571428572</v>
          </cell>
          <cell r="BP52">
            <v>2.4285714285714284</v>
          </cell>
          <cell r="BQ52">
            <v>5</v>
          </cell>
          <cell r="BR52">
            <v>4.8571428571428577</v>
          </cell>
          <cell r="BS52">
            <v>9.571428571428573</v>
          </cell>
          <cell r="BT52">
            <v>11.714285714285714</v>
          </cell>
          <cell r="BU52">
            <v>13.142857142857142</v>
          </cell>
          <cell r="BV52">
            <v>16.428571428571427</v>
          </cell>
          <cell r="BW52">
            <v>19</v>
          </cell>
          <cell r="BX52">
            <v>21.142857142857142</v>
          </cell>
          <cell r="BY52">
            <v>23.428571428571431</v>
          </cell>
          <cell r="BZ52">
            <v>26.714285714285715</v>
          </cell>
          <cell r="CA52">
            <v>30.714285714285715</v>
          </cell>
          <cell r="CB52">
            <v>61.571428571428569</v>
          </cell>
          <cell r="CC52">
            <v>87.428571428571431</v>
          </cell>
          <cell r="CD52">
            <v>102.42857142857142</v>
          </cell>
          <cell r="CE52">
            <v>115.71428571428572</v>
          </cell>
          <cell r="CF52">
            <v>135.85714285714286</v>
          </cell>
          <cell r="CG52">
            <v>171.57142857142858</v>
          </cell>
          <cell r="CH52">
            <v>223</v>
          </cell>
          <cell r="CI52">
            <v>233.85714285714283</v>
          </cell>
          <cell r="CJ52">
            <v>252.28571428571428</v>
          </cell>
          <cell r="CK52">
            <v>266</v>
          </cell>
          <cell r="CL52">
            <v>291.42857142857144</v>
          </cell>
          <cell r="CM52">
            <v>318.28571428571433</v>
          </cell>
          <cell r="CN52">
            <v>294.28571428571433</v>
          </cell>
          <cell r="CO52">
            <v>278.14285714285717</v>
          </cell>
          <cell r="CP52">
            <v>278.85714285714289</v>
          </cell>
          <cell r="CQ52">
            <v>293.14285714285711</v>
          </cell>
          <cell r="CR52">
            <v>281.85714285714283</v>
          </cell>
          <cell r="CS52">
            <v>279.85714285714289</v>
          </cell>
          <cell r="CT52">
            <v>276.71428571428572</v>
          </cell>
          <cell r="CU52">
            <v>303.42857142857144</v>
          </cell>
          <cell r="CV52">
            <v>311</v>
          </cell>
          <cell r="CW52">
            <v>300.28571428571428</v>
          </cell>
          <cell r="CX52">
            <v>264</v>
          </cell>
          <cell r="CY52">
            <v>283.71428571428572</v>
          </cell>
          <cell r="CZ52">
            <v>273.57142857142856</v>
          </cell>
          <cell r="DA52">
            <v>251.57142857142856</v>
          </cell>
          <cell r="DB52">
            <v>228.42857142857144</v>
          </cell>
          <cell r="DC52">
            <v>212.00000000000003</v>
          </cell>
          <cell r="DD52">
            <v>205.85714285714286</v>
          </cell>
          <cell r="DE52">
            <v>208</v>
          </cell>
          <cell r="DF52">
            <v>200</v>
          </cell>
          <cell r="DG52">
            <v>185</v>
          </cell>
          <cell r="DH52">
            <v>184.85714285714286</v>
          </cell>
          <cell r="DI52">
            <v>172.14285714285714</v>
          </cell>
          <cell r="DJ52">
            <v>153.85714285714286</v>
          </cell>
          <cell r="DK52">
            <v>143.57142857142858</v>
          </cell>
          <cell r="DL52">
            <v>126.85714285714286</v>
          </cell>
          <cell r="DM52">
            <v>105.57142857142857</v>
          </cell>
          <cell r="DN52">
            <v>101.42857142857142</v>
          </cell>
          <cell r="DO52">
            <v>88.714285714285722</v>
          </cell>
          <cell r="DP52">
            <v>94.142857142857139</v>
          </cell>
          <cell r="DQ52">
            <v>97.428571428571431</v>
          </cell>
          <cell r="DR52">
            <v>85.428571428571416</v>
          </cell>
          <cell r="DS52">
            <v>82.428571428571431</v>
          </cell>
          <cell r="DT52">
            <v>76</v>
          </cell>
          <cell r="DU52">
            <v>79.571428571428569</v>
          </cell>
          <cell r="DV52">
            <v>77.428571428571431</v>
          </cell>
          <cell r="DW52">
            <v>70.857142857142861</v>
          </cell>
          <cell r="DX52">
            <v>69.142857142857139</v>
          </cell>
          <cell r="DY52">
            <v>82.428571428571431</v>
          </cell>
          <cell r="DZ52">
            <v>85.857142857142861</v>
          </cell>
          <cell r="EA52">
            <v>85.285714285714292</v>
          </cell>
          <cell r="EB52">
            <v>76.285714285714292</v>
          </cell>
          <cell r="EC52">
            <v>77.714285714285722</v>
          </cell>
          <cell r="ED52">
            <v>78.714285714285722</v>
          </cell>
          <cell r="EE52">
            <v>71.285714285714292</v>
          </cell>
          <cell r="EF52">
            <v>64</v>
          </cell>
          <cell r="EG52">
            <v>62.571428571428569</v>
          </cell>
          <cell r="EH52">
            <v>60.714285714285715</v>
          </cell>
          <cell r="EI52">
            <v>62.142857142857146</v>
          </cell>
          <cell r="EJ52">
            <v>60.857142857142854</v>
          </cell>
          <cell r="EK52">
            <v>66.857142857142861</v>
          </cell>
          <cell r="EL52">
            <v>62.142857142857146</v>
          </cell>
          <cell r="EM52">
            <v>55.428571428571431</v>
          </cell>
          <cell r="EN52">
            <v>53.714285714285722</v>
          </cell>
          <cell r="EO52">
            <v>57.142857142857139</v>
          </cell>
          <cell r="EP52">
            <v>54.285714285714285</v>
          </cell>
          <cell r="EQ52">
            <v>52.857142857142861</v>
          </cell>
          <cell r="ER52">
            <v>47.857142857142854</v>
          </cell>
          <cell r="ES52">
            <v>51</v>
          </cell>
          <cell r="ET52">
            <v>55.285714285714292</v>
          </cell>
          <cell r="EU52">
            <v>72</v>
          </cell>
          <cell r="EV52">
            <v>94.714285714285722</v>
          </cell>
          <cell r="EW52">
            <v>94.714285714285708</v>
          </cell>
          <cell r="EX52">
            <v>92.428571428571431</v>
          </cell>
          <cell r="EY52">
            <v>99.428571428571431</v>
          </cell>
          <cell r="EZ52">
            <v>97.571428571428569</v>
          </cell>
          <cell r="FA52">
            <v>98.285714285714278</v>
          </cell>
          <cell r="FB52">
            <v>78.857142857142861</v>
          </cell>
          <cell r="FC52">
            <v>53.857142857142861</v>
          </cell>
          <cell r="FD52">
            <v>64.714285714285722</v>
          </cell>
          <cell r="FE52">
            <v>60.285714285714292</v>
          </cell>
          <cell r="FF52">
            <v>84</v>
          </cell>
          <cell r="FG52">
            <v>86.285714285714292</v>
          </cell>
          <cell r="FH52">
            <v>81.285714285714292</v>
          </cell>
          <cell r="FI52">
            <v>77</v>
          </cell>
          <cell r="FJ52">
            <v>75.428571428571431</v>
          </cell>
          <cell r="FK52">
            <v>60</v>
          </cell>
          <cell r="FL52">
            <v>65.428571428571431</v>
          </cell>
          <cell r="FM52">
            <v>28.142857142857142</v>
          </cell>
          <cell r="FN52">
            <v>28.142857142857142</v>
          </cell>
          <cell r="FO52">
            <v>24.857142857142858</v>
          </cell>
          <cell r="FP52">
            <v>29.428571428571431</v>
          </cell>
          <cell r="FQ52">
            <v>29</v>
          </cell>
          <cell r="FR52">
            <v>31.428571428571427</v>
          </cell>
          <cell r="FS52">
            <v>31.571428571428573</v>
          </cell>
          <cell r="FT52">
            <v>28.714285714285715</v>
          </cell>
          <cell r="FU52">
            <v>25</v>
          </cell>
          <cell r="FV52">
            <v>27.571428571428569</v>
          </cell>
          <cell r="FW52">
            <v>24.857142857142861</v>
          </cell>
          <cell r="FX52">
            <v>24.428571428571427</v>
          </cell>
          <cell r="FY52">
            <v>23.285714285714285</v>
          </cell>
          <cell r="FZ52">
            <v>17.714285714285715</v>
          </cell>
          <cell r="GA52">
            <v>18</v>
          </cell>
          <cell r="GB52">
            <v>16.714285714285715</v>
          </cell>
          <cell r="GC52">
            <v>16</v>
          </cell>
          <cell r="GD52">
            <v>14.571428571428571</v>
          </cell>
          <cell r="GE52">
            <v>13.857142857142858</v>
          </cell>
          <cell r="GF52">
            <v>13.571428571428571</v>
          </cell>
          <cell r="GG52">
            <v>13</v>
          </cell>
          <cell r="GH52">
            <v>11.857142857142858</v>
          </cell>
          <cell r="GI52">
            <v>12.714285714285715</v>
          </cell>
          <cell r="GJ52">
            <v>10.142857142857142</v>
          </cell>
          <cell r="GK52">
            <v>12.428571428571429</v>
          </cell>
          <cell r="GL52">
            <v>13</v>
          </cell>
          <cell r="GM52">
            <v>14</v>
          </cell>
          <cell r="GN52">
            <v>14.714285714285715</v>
          </cell>
          <cell r="GO52">
            <v>17.714285714285715</v>
          </cell>
          <cell r="GP52">
            <v>19</v>
          </cell>
          <cell r="GQ52">
            <v>21.857142857142854</v>
          </cell>
          <cell r="GR52">
            <v>23.857142857142858</v>
          </cell>
          <cell r="GS52">
            <v>26.714285714285715</v>
          </cell>
          <cell r="GT52">
            <v>25.428571428571431</v>
          </cell>
          <cell r="GU52">
            <v>26.142857142857146</v>
          </cell>
          <cell r="GV52">
            <v>29.142857142857146</v>
          </cell>
          <cell r="GW52">
            <v>26.714285714285715</v>
          </cell>
          <cell r="GX52">
            <v>25.714285714285715</v>
          </cell>
          <cell r="GY52">
            <v>27.428571428571431</v>
          </cell>
          <cell r="GZ52">
            <v>31.714285714285715</v>
          </cell>
          <cell r="HA52">
            <v>35.571428571428569</v>
          </cell>
          <cell r="HB52">
            <v>37.714285714285715</v>
          </cell>
          <cell r="HC52">
            <v>34.571428571428569</v>
          </cell>
          <cell r="HD52">
            <v>41.857142857142854</v>
          </cell>
          <cell r="HE52">
            <v>45.857142857142861</v>
          </cell>
          <cell r="HF52">
            <v>41.142857142857139</v>
          </cell>
          <cell r="HG52">
            <v>39.571428571428569</v>
          </cell>
          <cell r="HH52">
            <v>42.142857142857139</v>
          </cell>
          <cell r="HI52">
            <v>48.428571428571423</v>
          </cell>
          <cell r="HJ52">
            <v>53.571428571428569</v>
          </cell>
          <cell r="HK52">
            <v>54.000000000000007</v>
          </cell>
          <cell r="HL52">
            <v>57</v>
          </cell>
          <cell r="HM52">
            <v>59.285714285714292</v>
          </cell>
          <cell r="HN52">
            <v>57.714285714285722</v>
          </cell>
          <cell r="HO52">
            <v>65.285714285714278</v>
          </cell>
          <cell r="HP52">
            <v>65.571428571428569</v>
          </cell>
          <cell r="HQ52">
            <v>69.428571428571431</v>
          </cell>
          <cell r="HR52">
            <v>64.428571428571416</v>
          </cell>
          <cell r="HS52">
            <v>65.428571428571431</v>
          </cell>
          <cell r="HT52">
            <v>64.571428571428584</v>
          </cell>
          <cell r="HU52">
            <v>64.571428571428569</v>
          </cell>
          <cell r="HV52">
            <v>62.285714285714292</v>
          </cell>
          <cell r="HW52">
            <v>62.142857142857146</v>
          </cell>
          <cell r="HX52">
            <v>55</v>
          </cell>
          <cell r="HY52">
            <v>54.714285714285715</v>
          </cell>
          <cell r="HZ52">
            <v>59.857142857142861</v>
          </cell>
          <cell r="IA52">
            <v>61.428571428571431</v>
          </cell>
          <cell r="IB52">
            <v>61.142857142857153</v>
          </cell>
          <cell r="IC52">
            <v>56.142857142857146</v>
          </cell>
          <cell r="ID52">
            <v>50.571428571428569</v>
          </cell>
          <cell r="IE52">
            <v>49.714285714285715</v>
          </cell>
          <cell r="IF52">
            <v>49.142857142857146</v>
          </cell>
          <cell r="IG52">
            <v>43.857142857142854</v>
          </cell>
          <cell r="IH52">
            <v>42</v>
          </cell>
          <cell r="II52">
            <v>47.000000000000007</v>
          </cell>
          <cell r="IJ52">
            <v>52.571428571428569</v>
          </cell>
          <cell r="IK52">
            <v>56.142857142857146</v>
          </cell>
          <cell r="IL52">
            <v>60.571428571428569</v>
          </cell>
          <cell r="IM52">
            <v>72.714285714285708</v>
          </cell>
          <cell r="IN52">
            <v>70.428571428571431</v>
          </cell>
          <cell r="IO52">
            <v>83.142857142857153</v>
          </cell>
          <cell r="IP52">
            <v>84.285714285714292</v>
          </cell>
          <cell r="IQ52">
            <v>90.714285714285722</v>
          </cell>
          <cell r="IR52">
            <v>95.714285714285708</v>
          </cell>
          <cell r="IS52">
            <v>97.571428571428569</v>
          </cell>
          <cell r="IT52">
            <v>104</v>
          </cell>
          <cell r="IU52">
            <v>118.85714285714286</v>
          </cell>
          <cell r="IV52">
            <v>131.85714285714286</v>
          </cell>
          <cell r="IW52">
            <v>164.99999999999997</v>
          </cell>
          <cell r="IX52">
            <v>179.14285714285714</v>
          </cell>
          <cell r="IY52">
            <v>210.14285714285714</v>
          </cell>
          <cell r="IZ52">
            <v>251</v>
          </cell>
          <cell r="JA52">
            <v>288.57142857142856</v>
          </cell>
          <cell r="JB52">
            <v>304.42857142857144</v>
          </cell>
          <cell r="JC52">
            <v>320.28571428571428</v>
          </cell>
          <cell r="JD52">
            <v>329</v>
          </cell>
          <cell r="JE52">
            <v>341.14285714285717</v>
          </cell>
          <cell r="JF52">
            <v>358.85714285714283</v>
          </cell>
          <cell r="JG52">
            <v>366.42857142857144</v>
          </cell>
          <cell r="JH52">
            <v>402</v>
          </cell>
          <cell r="JI52">
            <v>448.14285714285711</v>
          </cell>
          <cell r="JJ52">
            <v>507.85714285714295</v>
          </cell>
          <cell r="JK52">
            <v>537</v>
          </cell>
          <cell r="JL52">
            <v>636.57142857142856</v>
          </cell>
          <cell r="JM52">
            <v>683.14285714285722</v>
          </cell>
          <cell r="JN52">
            <v>708.71428571428578</v>
          </cell>
          <cell r="JO52">
            <v>766.57142857142867</v>
          </cell>
        </row>
      </sheetData>
      <sheetData sheetId="7" refreshError="1"/>
      <sheetData sheetId="8" refreshError="1"/>
      <sheetData sheetId="9" refreshError="1"/>
      <sheetData sheetId="10"/>
      <sheetData sheetId="11" refreshError="1"/>
      <sheetData sheetId="12">
        <row r="234">
          <cell r="AC234">
            <v>43836</v>
          </cell>
          <cell r="AD234">
            <v>43837</v>
          </cell>
          <cell r="AE234">
            <v>43838</v>
          </cell>
          <cell r="AF234">
            <v>43839</v>
          </cell>
          <cell r="AG234">
            <v>43840</v>
          </cell>
          <cell r="AH234">
            <v>43841</v>
          </cell>
          <cell r="AI234">
            <v>43842</v>
          </cell>
          <cell r="AJ234">
            <v>43843</v>
          </cell>
          <cell r="AK234">
            <v>43844</v>
          </cell>
          <cell r="AL234">
            <v>43845</v>
          </cell>
          <cell r="AM234">
            <v>43846</v>
          </cell>
          <cell r="AN234">
            <v>43847</v>
          </cell>
          <cell r="AO234">
            <v>43848</v>
          </cell>
          <cell r="AP234">
            <v>43849</v>
          </cell>
          <cell r="AQ234">
            <v>43850</v>
          </cell>
          <cell r="AR234">
            <v>43851</v>
          </cell>
          <cell r="AS234">
            <v>43852</v>
          </cell>
          <cell r="AT234">
            <v>43853</v>
          </cell>
          <cell r="AU234">
            <v>43854</v>
          </cell>
          <cell r="AV234">
            <v>43855</v>
          </cell>
          <cell r="AW234">
            <v>43856</v>
          </cell>
          <cell r="AX234">
            <v>43857</v>
          </cell>
          <cell r="AY234">
            <v>43858</v>
          </cell>
          <cell r="AZ234">
            <v>43859</v>
          </cell>
          <cell r="BA234">
            <v>43860</v>
          </cell>
          <cell r="BB234">
            <v>43861</v>
          </cell>
          <cell r="BC234">
            <v>43862</v>
          </cell>
          <cell r="BD234">
            <v>43863</v>
          </cell>
          <cell r="BE234">
            <v>43864</v>
          </cell>
          <cell r="BF234">
            <v>43865</v>
          </cell>
          <cell r="BG234">
            <v>43866</v>
          </cell>
          <cell r="BH234">
            <v>43867</v>
          </cell>
          <cell r="BI234">
            <v>43868</v>
          </cell>
          <cell r="BJ234">
            <v>43869</v>
          </cell>
          <cell r="BK234">
            <v>43870</v>
          </cell>
          <cell r="BL234">
            <v>43871</v>
          </cell>
          <cell r="BM234">
            <v>43872</v>
          </cell>
          <cell r="BN234">
            <v>43873</v>
          </cell>
          <cell r="BO234">
            <v>43874</v>
          </cell>
          <cell r="BP234">
            <v>43875</v>
          </cell>
          <cell r="BQ234">
            <v>43876</v>
          </cell>
          <cell r="BR234">
            <v>43877</v>
          </cell>
          <cell r="BS234">
            <v>43878</v>
          </cell>
          <cell r="BT234">
            <v>43879</v>
          </cell>
          <cell r="BU234">
            <v>43880</v>
          </cell>
          <cell r="BV234">
            <v>43881</v>
          </cell>
          <cell r="BW234">
            <v>43882</v>
          </cell>
          <cell r="BX234">
            <v>43883</v>
          </cell>
          <cell r="BY234">
            <v>43884</v>
          </cell>
          <cell r="BZ234">
            <v>43885</v>
          </cell>
          <cell r="CA234">
            <v>43886</v>
          </cell>
          <cell r="CB234">
            <v>43887</v>
          </cell>
          <cell r="CC234">
            <v>43888</v>
          </cell>
          <cell r="CD234">
            <v>43889</v>
          </cell>
          <cell r="CE234">
            <v>43890</v>
          </cell>
          <cell r="CF234">
            <v>43891</v>
          </cell>
          <cell r="CG234">
            <v>43892</v>
          </cell>
          <cell r="CH234">
            <v>43893</v>
          </cell>
          <cell r="CI234">
            <v>43894</v>
          </cell>
          <cell r="CJ234">
            <v>43895</v>
          </cell>
          <cell r="CK234">
            <v>43896</v>
          </cell>
          <cell r="CL234">
            <v>43897</v>
          </cell>
          <cell r="CM234">
            <v>43898</v>
          </cell>
          <cell r="CN234">
            <v>43899</v>
          </cell>
          <cell r="CO234">
            <v>43900</v>
          </cell>
          <cell r="CP234">
            <v>43901</v>
          </cell>
          <cell r="CQ234">
            <v>43902</v>
          </cell>
          <cell r="CR234">
            <v>43903</v>
          </cell>
          <cell r="CS234">
            <v>43904</v>
          </cell>
          <cell r="CT234">
            <v>43905</v>
          </cell>
          <cell r="CU234">
            <v>43906</v>
          </cell>
          <cell r="CV234">
            <v>43907</v>
          </cell>
          <cell r="CW234">
            <v>43908</v>
          </cell>
          <cell r="CX234">
            <v>43909</v>
          </cell>
          <cell r="CY234">
            <v>43910</v>
          </cell>
          <cell r="CZ234">
            <v>43911</v>
          </cell>
          <cell r="DA234">
            <v>43912</v>
          </cell>
          <cell r="DB234">
            <v>43913</v>
          </cell>
          <cell r="DC234">
            <v>43914</v>
          </cell>
          <cell r="DD234">
            <v>43915</v>
          </cell>
          <cell r="DE234">
            <v>43916</v>
          </cell>
          <cell r="DF234">
            <v>43917</v>
          </cell>
          <cell r="DG234">
            <v>43918</v>
          </cell>
          <cell r="DH234">
            <v>43919</v>
          </cell>
          <cell r="DI234">
            <v>43920</v>
          </cell>
          <cell r="DJ234">
            <v>43921</v>
          </cell>
          <cell r="DK234">
            <v>43922</v>
          </cell>
          <cell r="DL234">
            <v>43923</v>
          </cell>
          <cell r="DM234">
            <v>43924</v>
          </cell>
          <cell r="DN234">
            <v>43925</v>
          </cell>
          <cell r="DO234">
            <v>43926</v>
          </cell>
          <cell r="DP234">
            <v>43927</v>
          </cell>
          <cell r="DQ234">
            <v>43928</v>
          </cell>
          <cell r="DR234">
            <v>43929</v>
          </cell>
          <cell r="DS234">
            <v>43930</v>
          </cell>
          <cell r="DT234">
            <v>43931</v>
          </cell>
          <cell r="DU234">
            <v>43932</v>
          </cell>
          <cell r="DV234">
            <v>43933</v>
          </cell>
          <cell r="DW234">
            <v>43934</v>
          </cell>
          <cell r="DX234">
            <v>43935</v>
          </cell>
          <cell r="DY234">
            <v>43936</v>
          </cell>
          <cell r="DZ234">
            <v>43937</v>
          </cell>
          <cell r="EA234">
            <v>43938</v>
          </cell>
          <cell r="EB234">
            <v>43939</v>
          </cell>
          <cell r="EC234">
            <v>43940</v>
          </cell>
          <cell r="ED234">
            <v>43941</v>
          </cell>
          <cell r="EE234">
            <v>43942</v>
          </cell>
          <cell r="EF234">
            <v>43943</v>
          </cell>
          <cell r="EG234">
            <v>43944</v>
          </cell>
          <cell r="EH234">
            <v>43945</v>
          </cell>
          <cell r="EI234">
            <v>43946</v>
          </cell>
          <cell r="EJ234">
            <v>43947</v>
          </cell>
          <cell r="EK234">
            <v>43948</v>
          </cell>
          <cell r="EL234">
            <v>43949</v>
          </cell>
          <cell r="EM234">
            <v>43950</v>
          </cell>
          <cell r="EN234">
            <v>43951</v>
          </cell>
          <cell r="EO234">
            <v>43952</v>
          </cell>
          <cell r="EP234">
            <v>43953</v>
          </cell>
          <cell r="EQ234">
            <v>43954</v>
          </cell>
          <cell r="ER234">
            <v>43955</v>
          </cell>
          <cell r="ES234">
            <v>43956</v>
          </cell>
          <cell r="ET234">
            <v>43957</v>
          </cell>
          <cell r="EU234">
            <v>43958</v>
          </cell>
          <cell r="EV234">
            <v>43959</v>
          </cell>
          <cell r="EW234">
            <v>43960</v>
          </cell>
          <cell r="EX234">
            <v>43961</v>
          </cell>
          <cell r="EY234">
            <v>43962</v>
          </cell>
          <cell r="EZ234">
            <v>43963</v>
          </cell>
          <cell r="FA234">
            <v>43964</v>
          </cell>
          <cell r="FB234">
            <v>43965</v>
          </cell>
          <cell r="FC234">
            <v>43966</v>
          </cell>
          <cell r="FD234">
            <v>43967</v>
          </cell>
          <cell r="FE234">
            <v>43968</v>
          </cell>
          <cell r="FF234">
            <v>43969</v>
          </cell>
          <cell r="FG234">
            <v>43970</v>
          </cell>
          <cell r="FH234">
            <v>43971</v>
          </cell>
          <cell r="FI234">
            <v>43972</v>
          </cell>
          <cell r="FJ234">
            <v>43973</v>
          </cell>
          <cell r="FK234">
            <v>43974</v>
          </cell>
          <cell r="FL234">
            <v>43975</v>
          </cell>
          <cell r="FM234">
            <v>43976</v>
          </cell>
          <cell r="FN234">
            <v>43977</v>
          </cell>
          <cell r="FO234">
            <v>43978</v>
          </cell>
          <cell r="FP234">
            <v>43979</v>
          </cell>
          <cell r="FQ234">
            <v>43980</v>
          </cell>
          <cell r="FR234">
            <v>43981</v>
          </cell>
          <cell r="FS234">
            <v>43982</v>
          </cell>
          <cell r="FT234">
            <v>43983</v>
          </cell>
          <cell r="FU234">
            <v>43984</v>
          </cell>
          <cell r="FV234">
            <v>43985</v>
          </cell>
          <cell r="FW234">
            <v>43986</v>
          </cell>
          <cell r="FX234">
            <v>43987</v>
          </cell>
          <cell r="FY234">
            <v>43988</v>
          </cell>
          <cell r="FZ234">
            <v>43989</v>
          </cell>
          <cell r="GA234">
            <v>43990</v>
          </cell>
          <cell r="GB234">
            <v>43991</v>
          </cell>
          <cell r="GC234">
            <v>43992</v>
          </cell>
          <cell r="GD234">
            <v>43993</v>
          </cell>
          <cell r="GE234">
            <v>43994</v>
          </cell>
          <cell r="GF234">
            <v>43995</v>
          </cell>
          <cell r="GG234">
            <v>43996</v>
          </cell>
          <cell r="GH234">
            <v>43997</v>
          </cell>
          <cell r="GI234">
            <v>43998</v>
          </cell>
          <cell r="GJ234">
            <v>43999</v>
          </cell>
          <cell r="GK234">
            <v>44000</v>
          </cell>
          <cell r="GL234">
            <v>44001</v>
          </cell>
          <cell r="GM234">
            <v>44002</v>
          </cell>
          <cell r="GN234">
            <v>44003</v>
          </cell>
          <cell r="GO234">
            <v>44004</v>
          </cell>
          <cell r="GP234">
            <v>44005</v>
          </cell>
          <cell r="GQ234">
            <v>44006</v>
          </cell>
          <cell r="GR234">
            <v>44007</v>
          </cell>
          <cell r="GS234">
            <v>44008</v>
          </cell>
          <cell r="GT234">
            <v>44009</v>
          </cell>
          <cell r="GU234">
            <v>44010</v>
          </cell>
          <cell r="GV234">
            <v>44011</v>
          </cell>
          <cell r="GW234">
            <v>44012</v>
          </cell>
          <cell r="GX234">
            <v>44013</v>
          </cell>
          <cell r="GY234">
            <v>44014</v>
          </cell>
          <cell r="GZ234">
            <v>44015</v>
          </cell>
          <cell r="HA234">
            <v>44016</v>
          </cell>
          <cell r="HB234">
            <v>44017</v>
          </cell>
          <cell r="HC234">
            <v>44018</v>
          </cell>
          <cell r="HD234">
            <v>44019</v>
          </cell>
          <cell r="HE234">
            <v>44020</v>
          </cell>
          <cell r="HF234">
            <v>44021</v>
          </cell>
          <cell r="HG234">
            <v>44022</v>
          </cell>
          <cell r="HH234">
            <v>44023</v>
          </cell>
          <cell r="HI234">
            <v>44024</v>
          </cell>
          <cell r="HJ234">
            <v>44025</v>
          </cell>
          <cell r="HK234">
            <v>44026</v>
          </cell>
          <cell r="HL234">
            <v>44027</v>
          </cell>
          <cell r="HM234">
            <v>44028</v>
          </cell>
          <cell r="HN234">
            <v>44029</v>
          </cell>
          <cell r="HO234">
            <v>44030</v>
          </cell>
          <cell r="HP234">
            <v>44031</v>
          </cell>
          <cell r="HQ234">
            <v>44032</v>
          </cell>
          <cell r="HR234">
            <v>44033</v>
          </cell>
          <cell r="HS234">
            <v>44034</v>
          </cell>
          <cell r="HT234">
            <v>44035</v>
          </cell>
          <cell r="HU234">
            <v>44036</v>
          </cell>
          <cell r="HV234">
            <v>44037</v>
          </cell>
          <cell r="HW234">
            <v>44038</v>
          </cell>
          <cell r="HX234">
            <v>44039</v>
          </cell>
          <cell r="HY234">
            <v>44040</v>
          </cell>
          <cell r="HZ234">
            <v>44041</v>
          </cell>
          <cell r="IA234">
            <v>44042</v>
          </cell>
          <cell r="IB234">
            <v>44043</v>
          </cell>
          <cell r="IC234">
            <v>44044</v>
          </cell>
          <cell r="ID234">
            <v>44045</v>
          </cell>
          <cell r="IE234">
            <v>44046</v>
          </cell>
          <cell r="IF234">
            <v>44047</v>
          </cell>
          <cell r="IG234">
            <v>44048</v>
          </cell>
          <cell r="IH234">
            <v>44049</v>
          </cell>
          <cell r="II234">
            <v>44050</v>
          </cell>
          <cell r="IJ234">
            <v>44051</v>
          </cell>
          <cell r="IK234">
            <v>44052</v>
          </cell>
          <cell r="IL234">
            <v>44053</v>
          </cell>
          <cell r="IM234">
            <v>44054</v>
          </cell>
          <cell r="IN234">
            <v>44055</v>
          </cell>
          <cell r="IO234">
            <v>44056</v>
          </cell>
          <cell r="IP234">
            <v>44057</v>
          </cell>
          <cell r="IQ234">
            <v>44058</v>
          </cell>
          <cell r="IR234">
            <v>44059</v>
          </cell>
          <cell r="IS234">
            <v>44060</v>
          </cell>
          <cell r="IT234">
            <v>44061</v>
          </cell>
          <cell r="IU234">
            <v>44062</v>
          </cell>
          <cell r="IV234">
            <v>44063</v>
          </cell>
          <cell r="IW234">
            <v>44064</v>
          </cell>
          <cell r="IX234">
            <v>44065</v>
          </cell>
          <cell r="IY234">
            <v>44066</v>
          </cell>
          <cell r="IZ234">
            <v>44067</v>
          </cell>
          <cell r="JA234">
            <v>44068</v>
          </cell>
          <cell r="JB234">
            <v>44069</v>
          </cell>
          <cell r="JC234">
            <v>44070</v>
          </cell>
          <cell r="JD234">
            <v>44071</v>
          </cell>
          <cell r="JE234">
            <v>44072</v>
          </cell>
          <cell r="JF234">
            <v>44073</v>
          </cell>
          <cell r="JG234">
            <v>44074</v>
          </cell>
          <cell r="JH234">
            <v>44075</v>
          </cell>
          <cell r="JI234">
            <v>44076</v>
          </cell>
          <cell r="JJ234">
            <v>44077</v>
          </cell>
          <cell r="JK234">
            <v>44078</v>
          </cell>
          <cell r="JL234">
            <v>44079</v>
          </cell>
          <cell r="JM234">
            <v>44080</v>
          </cell>
          <cell r="JN234">
            <v>44081</v>
          </cell>
          <cell r="JO234">
            <v>44082</v>
          </cell>
          <cell r="JP234">
            <v>44083</v>
          </cell>
          <cell r="JQ234">
            <v>44084</v>
          </cell>
        </row>
        <row r="235">
          <cell r="AB235" t="str">
            <v>Developing EAP</v>
          </cell>
          <cell r="AC235">
            <v>8.4285714285714288</v>
          </cell>
          <cell r="AD235">
            <v>4.5714285714285712</v>
          </cell>
          <cell r="AE235">
            <v>4.5714285714285712</v>
          </cell>
          <cell r="AF235">
            <v>4.5714285714285712</v>
          </cell>
          <cell r="AG235">
            <v>2.1428571428571428</v>
          </cell>
          <cell r="AH235">
            <v>2.1428571428571428</v>
          </cell>
          <cell r="AI235">
            <v>0</v>
          </cell>
          <cell r="AJ235">
            <v>0.14285714285714285</v>
          </cell>
          <cell r="AK235">
            <v>0.14285714285714285</v>
          </cell>
          <cell r="AL235">
            <v>0.14285714285714285</v>
          </cell>
          <cell r="AM235">
            <v>0.14285714285714285</v>
          </cell>
          <cell r="AN235">
            <v>0.8571428571428571</v>
          </cell>
          <cell r="AO235">
            <v>3.2857142857142856</v>
          </cell>
          <cell r="AP235">
            <v>22.714285714285715</v>
          </cell>
          <cell r="AQ235">
            <v>25.285714285714285</v>
          </cell>
          <cell r="AR235">
            <v>46.857142857142854</v>
          </cell>
          <cell r="AS235">
            <v>67.142857142857139</v>
          </cell>
          <cell r="AT235">
            <v>81</v>
          </cell>
          <cell r="AU235">
            <v>117.57142857142857</v>
          </cell>
          <cell r="AV235">
            <v>178.71428571428572</v>
          </cell>
          <cell r="AW235">
            <v>254.42857142857142</v>
          </cell>
          <cell r="AX235">
            <v>364.57142857142856</v>
          </cell>
          <cell r="AY235">
            <v>594.42857142857144</v>
          </cell>
          <cell r="AZ235">
            <v>784</v>
          </cell>
          <cell r="BA235">
            <v>1018.8571428571429</v>
          </cell>
          <cell r="BB235">
            <v>1265</v>
          </cell>
          <cell r="BC235">
            <v>1501.4285714285713</v>
          </cell>
          <cell r="BD235">
            <v>1776.7142857142858</v>
          </cell>
          <cell r="BE235">
            <v>2065.7142857142858</v>
          </cell>
          <cell r="BF235">
            <v>2276.8571428571427</v>
          </cell>
          <cell r="BG235">
            <v>2621.4285714285716</v>
          </cell>
          <cell r="BH235">
            <v>2905.5714285714284</v>
          </cell>
          <cell r="BI235">
            <v>3074.1428571428573</v>
          </cell>
          <cell r="BJ235">
            <v>3263.7142857142858</v>
          </cell>
          <cell r="BK235">
            <v>3266</v>
          </cell>
          <cell r="BL235">
            <v>3289.2857142857142</v>
          </cell>
          <cell r="BM235">
            <v>3182.5714285714284</v>
          </cell>
          <cell r="BN235">
            <v>2918</v>
          </cell>
          <cell r="BO235">
            <v>4548.2857142857147</v>
          </cell>
          <cell r="BP235">
            <v>4690.1428571428569</v>
          </cell>
          <cell r="BQ235">
            <v>4563.5714285714284</v>
          </cell>
          <cell r="BR235">
            <v>4477.7142857142853</v>
          </cell>
          <cell r="BS235">
            <v>4345.7142857142853</v>
          </cell>
          <cell r="BT235">
            <v>4260</v>
          </cell>
          <cell r="BU235">
            <v>4220.1428571428569</v>
          </cell>
          <cell r="BV235">
            <v>2113.2857142857142</v>
          </cell>
          <cell r="BW235">
            <v>1646.7142857142858</v>
          </cell>
          <cell r="BX235">
            <v>1401.7142857142858</v>
          </cell>
          <cell r="BY235">
            <v>1207.2857142857142</v>
          </cell>
          <cell r="BZ235">
            <v>945.28571428571433</v>
          </cell>
          <cell r="CA235">
            <v>749</v>
          </cell>
          <cell r="CB235">
            <v>558</v>
          </cell>
          <cell r="CC235">
            <v>564.42857142857144</v>
          </cell>
          <cell r="CD235">
            <v>484.28571428571428</v>
          </cell>
          <cell r="CE235">
            <v>428</v>
          </cell>
          <cell r="CF235">
            <v>417.57142857142856</v>
          </cell>
          <cell r="CG235">
            <v>416.71428571428572</v>
          </cell>
          <cell r="CH235">
            <v>361</v>
          </cell>
          <cell r="CI235">
            <v>320</v>
          </cell>
          <cell r="CJ235">
            <v>276.57142857142856</v>
          </cell>
          <cell r="CK235">
            <v>253.71428571428572</v>
          </cell>
          <cell r="CL235">
            <v>212.28571428571428</v>
          </cell>
          <cell r="CM235">
            <v>139.14285714285714</v>
          </cell>
          <cell r="CN235">
            <v>118.28571428571429</v>
          </cell>
          <cell r="CO235">
            <v>109.57142857142857</v>
          </cell>
          <cell r="CP235">
            <v>101.14285714285714</v>
          </cell>
          <cell r="CQ235">
            <v>94.428571428571431</v>
          </cell>
          <cell r="CR235">
            <v>76</v>
          </cell>
          <cell r="CS235">
            <v>73.714285714285708</v>
          </cell>
          <cell r="CT235">
            <v>84.714285714285708</v>
          </cell>
          <cell r="CU235">
            <v>119</v>
          </cell>
          <cell r="CV235">
            <v>147.57142857142858</v>
          </cell>
          <cell r="CW235">
            <v>171.71428571428572</v>
          </cell>
          <cell r="CX235">
            <v>185.57142857142858</v>
          </cell>
          <cell r="CY235">
            <v>228.14285714285714</v>
          </cell>
          <cell r="CZ235">
            <v>273.57142857142856</v>
          </cell>
          <cell r="DA235">
            <v>362.14285714285717</v>
          </cell>
          <cell r="DB235">
            <v>391.14285714285717</v>
          </cell>
          <cell r="DC235">
            <v>431.57142857142856</v>
          </cell>
          <cell r="DD235">
            <v>469.42857142857144</v>
          </cell>
          <cell r="DE235">
            <v>527.85714285714289</v>
          </cell>
          <cell r="DF235">
            <v>567</v>
          </cell>
          <cell r="DG235">
            <v>576.42857142857144</v>
          </cell>
          <cell r="DH235">
            <v>580</v>
          </cell>
          <cell r="DI235">
            <v>633.42857142857144</v>
          </cell>
          <cell r="DJ235">
            <v>742.42857142857144</v>
          </cell>
          <cell r="DK235">
            <v>715.85714285714289</v>
          </cell>
          <cell r="DL235">
            <v>740.42857142857144</v>
          </cell>
          <cell r="DM235">
            <v>771.14285714285711</v>
          </cell>
          <cell r="DN235">
            <v>837.14285714285711</v>
          </cell>
          <cell r="DO235">
            <v>807</v>
          </cell>
          <cell r="DP235">
            <v>771.85714285714289</v>
          </cell>
          <cell r="DQ235">
            <v>708.28571428571433</v>
          </cell>
          <cell r="DR235">
            <v>766.42857142857144</v>
          </cell>
          <cell r="DS235">
            <v>746.85714285714289</v>
          </cell>
          <cell r="DT235">
            <v>738.14285714285711</v>
          </cell>
          <cell r="DU235">
            <v>665.71428571428567</v>
          </cell>
          <cell r="DV235">
            <v>727.14285714285711</v>
          </cell>
          <cell r="DW235">
            <v>768.28571428571433</v>
          </cell>
          <cell r="DX235">
            <v>771.28571428571433</v>
          </cell>
          <cell r="DY235">
            <v>789.71428571428567</v>
          </cell>
          <cell r="DZ235">
            <v>798.57142857142856</v>
          </cell>
          <cell r="EA235">
            <v>847.14285714285711</v>
          </cell>
          <cell r="EB235">
            <v>885.57142857142856</v>
          </cell>
          <cell r="EC235">
            <v>835.42857142857144</v>
          </cell>
          <cell r="ED235">
            <v>794</v>
          </cell>
          <cell r="EE235">
            <v>737.71428571428567</v>
          </cell>
          <cell r="EF235">
            <v>703.28571428571433</v>
          </cell>
          <cell r="EG235">
            <v>674.71428571428567</v>
          </cell>
          <cell r="EH235">
            <v>618.71428571428567</v>
          </cell>
          <cell r="EI235">
            <v>625</v>
          </cell>
          <cell r="EJ235">
            <v>622</v>
          </cell>
          <cell r="EK235">
            <v>617.14285714285711</v>
          </cell>
          <cell r="EL235">
            <v>617.14285714285711</v>
          </cell>
          <cell r="EM235">
            <v>620.42857142857144</v>
          </cell>
          <cell r="EN235">
            <v>640</v>
          </cell>
          <cell r="EO235">
            <v>637.71428571428567</v>
          </cell>
          <cell r="EP235">
            <v>639.42857142857144</v>
          </cell>
          <cell r="EQ235">
            <v>629.42857142857144</v>
          </cell>
          <cell r="ER235">
            <v>654.71428571428567</v>
          </cell>
          <cell r="ES235">
            <v>689.71428571428567</v>
          </cell>
          <cell r="ET235">
            <v>701.57142857142856</v>
          </cell>
          <cell r="EU235">
            <v>717</v>
          </cell>
          <cell r="EV235">
            <v>725.28571428571433</v>
          </cell>
          <cell r="EW235">
            <v>688.57142857142856</v>
          </cell>
          <cell r="EX235">
            <v>716.14285714285711</v>
          </cell>
          <cell r="EY235">
            <v>700.71428571428567</v>
          </cell>
          <cell r="EZ235">
            <v>680.28571428571433</v>
          </cell>
          <cell r="FA235">
            <v>688.42857142857144</v>
          </cell>
          <cell r="FB235">
            <v>729</v>
          </cell>
          <cell r="FC235">
            <v>748.85714285714289</v>
          </cell>
          <cell r="FD235">
            <v>791.71428571428567</v>
          </cell>
          <cell r="FE235">
            <v>794.71428571428567</v>
          </cell>
          <cell r="FF235">
            <v>804.71428571428567</v>
          </cell>
          <cell r="FG235">
            <v>829.28571428571433</v>
          </cell>
          <cell r="FH235">
            <v>826.57142857142856</v>
          </cell>
          <cell r="FI235">
            <v>825.28571428571433</v>
          </cell>
          <cell r="FJ235">
            <v>876.28571428571433</v>
          </cell>
          <cell r="FK235">
            <v>883.42857142857144</v>
          </cell>
          <cell r="FL235">
            <v>941.28571428571433</v>
          </cell>
          <cell r="FM235">
            <v>958.14285714285711</v>
          </cell>
          <cell r="FN235">
            <v>983.42857142857144</v>
          </cell>
          <cell r="FO235">
            <v>1013.8571428571429</v>
          </cell>
          <cell r="FP235">
            <v>1027.4285714285713</v>
          </cell>
          <cell r="FQ235">
            <v>1029.1428571428571</v>
          </cell>
          <cell r="FR235">
            <v>1170.7142857142858</v>
          </cell>
          <cell r="FS235">
            <v>1171.7142857142858</v>
          </cell>
          <cell r="FT235">
            <v>1284.7142857142858</v>
          </cell>
          <cell r="FU235">
            <v>1301.8571428571429</v>
          </cell>
          <cell r="FV235">
            <v>1306.4285714285713</v>
          </cell>
          <cell r="FW235">
            <v>1369.7142857142858</v>
          </cell>
          <cell r="FX235">
            <v>1365.8571428571429</v>
          </cell>
          <cell r="FY235">
            <v>1277</v>
          </cell>
          <cell r="FZ235">
            <v>1359.8571428571429</v>
          </cell>
          <cell r="GA235">
            <v>1305</v>
          </cell>
          <cell r="GB235">
            <v>1358.2857142857142</v>
          </cell>
          <cell r="GC235">
            <v>1441.2857142857142</v>
          </cell>
          <cell r="GD235">
            <v>1505.1428571428571</v>
          </cell>
          <cell r="GE235">
            <v>1539</v>
          </cell>
          <cell r="GF235">
            <v>1613.4285714285713</v>
          </cell>
          <cell r="GG235">
            <v>1608.1428571428571</v>
          </cell>
          <cell r="GH235">
            <v>1634.8571428571429</v>
          </cell>
          <cell r="GI235">
            <v>1656.7142857142858</v>
          </cell>
          <cell r="GJ235">
            <v>1648.5714285714287</v>
          </cell>
          <cell r="GK235">
            <v>1584.2857142857142</v>
          </cell>
          <cell r="GL235">
            <v>1655.7142857142858</v>
          </cell>
          <cell r="GM235">
            <v>1652.2857142857142</v>
          </cell>
          <cell r="GN235">
            <v>1722.4285714285713</v>
          </cell>
          <cell r="GO235">
            <v>1738</v>
          </cell>
          <cell r="GP235">
            <v>1747.5714285714287</v>
          </cell>
          <cell r="GQ235">
            <v>1848.8571428571429</v>
          </cell>
          <cell r="GR235">
            <v>1859</v>
          </cell>
          <cell r="GS235">
            <v>1860.8571428571429</v>
          </cell>
          <cell r="GT235">
            <v>1937.8571428571429</v>
          </cell>
          <cell r="GU235">
            <v>1927.5714285714287</v>
          </cell>
          <cell r="GV235">
            <v>1974.1428571428571</v>
          </cell>
          <cell r="GW235">
            <v>2037.2857142857142</v>
          </cell>
          <cell r="GX235">
            <v>2058.1428571428573</v>
          </cell>
          <cell r="GY235">
            <v>2173.5714285714284</v>
          </cell>
          <cell r="GZ235">
            <v>2166.1428571428573</v>
          </cell>
          <cell r="HA235">
            <v>2246.8571428571427</v>
          </cell>
          <cell r="HB235">
            <v>2365.7142857142858</v>
          </cell>
          <cell r="HC235">
            <v>2328.4285714285716</v>
          </cell>
          <cell r="HD235">
            <v>2852</v>
          </cell>
          <cell r="HE235">
            <v>2917.5714285714284</v>
          </cell>
          <cell r="HF235">
            <v>3198.4285714285716</v>
          </cell>
          <cell r="HG235">
            <v>3508.5714285714284</v>
          </cell>
          <cell r="HH235">
            <v>3507.2857142857142</v>
          </cell>
          <cell r="HI235">
            <v>3516.4285714285716</v>
          </cell>
          <cell r="HJ235">
            <v>3825.4285714285716</v>
          </cell>
          <cell r="HK235">
            <v>3305.5714285714284</v>
          </cell>
          <cell r="HL235">
            <v>3216.2857142857142</v>
          </cell>
          <cell r="HM235">
            <v>2997.1428571428573</v>
          </cell>
          <cell r="HN235">
            <v>2993.4285714285716</v>
          </cell>
          <cell r="HO235">
            <v>3063</v>
          </cell>
          <cell r="HP235">
            <v>3220.7142857142858</v>
          </cell>
          <cell r="HQ235">
            <v>3242.1428571428573</v>
          </cell>
          <cell r="HR235">
            <v>3406</v>
          </cell>
          <cell r="HS235">
            <v>3611.8571428571427</v>
          </cell>
          <cell r="HT235">
            <v>3712.1428571428573</v>
          </cell>
          <cell r="HU235">
            <v>3728.4285714285716</v>
          </cell>
          <cell r="HV235">
            <v>3824.5714285714284</v>
          </cell>
          <cell r="HW235">
            <v>3814.7142857142858</v>
          </cell>
          <cell r="HX235">
            <v>3789.5714285714284</v>
          </cell>
          <cell r="HY235">
            <v>3800.7142857142858</v>
          </cell>
          <cell r="HZ235">
            <v>3798.1428571428573</v>
          </cell>
          <cell r="IA235">
            <v>3928.5714285714284</v>
          </cell>
          <cell r="IB235">
            <v>4206.5714285714284</v>
          </cell>
          <cell r="IC235">
            <v>4528</v>
          </cell>
          <cell r="ID235">
            <v>4899.1428571428569</v>
          </cell>
          <cell r="IE235">
            <v>5318.2857142857147</v>
          </cell>
          <cell r="IF235">
            <v>5550.2857142857147</v>
          </cell>
          <cell r="IG235">
            <v>6220.7142857142853</v>
          </cell>
          <cell r="IH235">
            <v>6357.8571428571431</v>
          </cell>
          <cell r="II235">
            <v>6276.1428571428569</v>
          </cell>
          <cell r="IJ235">
            <v>6237.2857142857147</v>
          </cell>
          <cell r="IK235">
            <v>6216.5714285714284</v>
          </cell>
          <cell r="IL235">
            <v>5990.7142857142853</v>
          </cell>
          <cell r="IM235">
            <v>6502.2857142857147</v>
          </cell>
          <cell r="IN235">
            <v>5982.1428571428569</v>
          </cell>
          <cell r="IO235">
            <v>6109.8571428571431</v>
          </cell>
          <cell r="IP235">
            <v>6178.2857142857147</v>
          </cell>
          <cell r="IQ235">
            <v>6546</v>
          </cell>
          <cell r="IR235">
            <v>6569.7142857142853</v>
          </cell>
          <cell r="IS235">
            <v>6642</v>
          </cell>
          <cell r="IT235">
            <v>6155.4285714285716</v>
          </cell>
          <cell r="IU235">
            <v>6414.2857142857147</v>
          </cell>
          <cell r="IV235">
            <v>6446.7142857142853</v>
          </cell>
          <cell r="IW235">
            <v>6524</v>
          </cell>
          <cell r="IX235">
            <v>6248.5714285714284</v>
          </cell>
          <cell r="IY235">
            <v>6297.1428571428569</v>
          </cell>
          <cell r="IZ235">
            <v>6137.2857142857147</v>
          </cell>
          <cell r="JA235">
            <v>6341.5714285714284</v>
          </cell>
          <cell r="JB235">
            <v>6193.4285714285716</v>
          </cell>
          <cell r="JC235">
            <v>6347.4285714285716</v>
          </cell>
          <cell r="JD235">
            <v>6267.4285714285716</v>
          </cell>
          <cell r="JE235">
            <v>6328.8571428571431</v>
          </cell>
          <cell r="JF235">
            <v>6328.1428571428569</v>
          </cell>
          <cell r="JG235">
            <v>6715.1428571428569</v>
          </cell>
          <cell r="JH235">
            <v>6675.5714285714284</v>
          </cell>
          <cell r="JI235">
            <v>6797.7142857142853</v>
          </cell>
          <cell r="JJ235">
            <v>6480.5714285714284</v>
          </cell>
          <cell r="JK235">
            <v>6435.4285714285716</v>
          </cell>
          <cell r="JL235">
            <v>5909.1428571428569</v>
          </cell>
          <cell r="JM235">
            <v>6257</v>
          </cell>
          <cell r="JN235">
            <v>6145.7142857142853</v>
          </cell>
          <cell r="JO235">
            <v>5884.1428571428569</v>
          </cell>
          <cell r="JP235">
            <v>5927.8571428571431</v>
          </cell>
          <cell r="JQ235">
            <v>6114.2857142857147</v>
          </cell>
        </row>
        <row r="236">
          <cell r="AB236" t="str">
            <v>SAR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.14285714285714285</v>
          </cell>
          <cell r="AW236">
            <v>0.14285714285714285</v>
          </cell>
          <cell r="AX236">
            <v>0.14285714285714285</v>
          </cell>
          <cell r="AY236">
            <v>0.2857142857142857</v>
          </cell>
          <cell r="AZ236">
            <v>0.2857142857142857</v>
          </cell>
          <cell r="BA236">
            <v>0.42857142857142855</v>
          </cell>
          <cell r="BB236">
            <v>0.42857142857142855</v>
          </cell>
          <cell r="BC236">
            <v>0.2857142857142857</v>
          </cell>
          <cell r="BD236">
            <v>0.42857142857142855</v>
          </cell>
          <cell r="BE236">
            <v>0.42857142857142855</v>
          </cell>
          <cell r="BF236">
            <v>0.42857142857142855</v>
          </cell>
          <cell r="BG236">
            <v>0.42857142857142855</v>
          </cell>
          <cell r="BH236">
            <v>0.2857142857142857</v>
          </cell>
          <cell r="BI236">
            <v>0.2857142857142857</v>
          </cell>
          <cell r="BJ236">
            <v>0.2857142857142857</v>
          </cell>
          <cell r="BK236">
            <v>0.14285714285714285</v>
          </cell>
          <cell r="BL236">
            <v>0.14285714285714285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.14285714285714285</v>
          </cell>
          <cell r="CB236">
            <v>0.14285714285714285</v>
          </cell>
          <cell r="CC236">
            <v>0.42857142857142855</v>
          </cell>
          <cell r="CD236">
            <v>0.42857142857142855</v>
          </cell>
          <cell r="CE236">
            <v>0.42857142857142855</v>
          </cell>
          <cell r="CF236">
            <v>0.7142857142857143</v>
          </cell>
          <cell r="CG236">
            <v>0.7142857142857143</v>
          </cell>
          <cell r="CH236">
            <v>0.8571428571428571</v>
          </cell>
          <cell r="CI236">
            <v>1.1428571428571428</v>
          </cell>
          <cell r="CJ236">
            <v>4</v>
          </cell>
          <cell r="CK236">
            <v>4.2857142857142856</v>
          </cell>
          <cell r="CL236">
            <v>4.7142857142857144</v>
          </cell>
          <cell r="CM236">
            <v>5.5714285714285712</v>
          </cell>
          <cell r="CN236">
            <v>6.2857142857142856</v>
          </cell>
          <cell r="CO236">
            <v>8.8571428571428577</v>
          </cell>
          <cell r="CP236">
            <v>10.142857142857142</v>
          </cell>
          <cell r="CQ236">
            <v>11.285714285714286</v>
          </cell>
          <cell r="CR236">
            <v>11.571428571428571</v>
          </cell>
          <cell r="CS236">
            <v>12.857142857142858</v>
          </cell>
          <cell r="CT236">
            <v>15.142857142857142</v>
          </cell>
          <cell r="CU236">
            <v>17.571428571428573</v>
          </cell>
          <cell r="CV236">
            <v>44</v>
          </cell>
          <cell r="CW236">
            <v>46.571428571428569</v>
          </cell>
          <cell r="CX236">
            <v>63</v>
          </cell>
          <cell r="CY236">
            <v>92.857142857142861</v>
          </cell>
          <cell r="CZ236">
            <v>102.57142857142857</v>
          </cell>
          <cell r="DA236">
            <v>136.14285714285714</v>
          </cell>
          <cell r="DB236">
            <v>172.85714285714286</v>
          </cell>
          <cell r="DC236">
            <v>169.14285714285714</v>
          </cell>
          <cell r="DD236">
            <v>191.85714285714286</v>
          </cell>
          <cell r="DE236">
            <v>197.85714285714286</v>
          </cell>
          <cell r="DF236">
            <v>200</v>
          </cell>
          <cell r="DG236">
            <v>212.28571428571428</v>
          </cell>
          <cell r="DH236">
            <v>224.71428571428572</v>
          </cell>
          <cell r="DI236">
            <v>217</v>
          </cell>
          <cell r="DJ236">
            <v>235.14285714285714</v>
          </cell>
          <cell r="DK236">
            <v>292.57142857142856</v>
          </cell>
          <cell r="DL236">
            <v>390.42857142857144</v>
          </cell>
          <cell r="DM236">
            <v>413</v>
          </cell>
          <cell r="DN236">
            <v>476.42857142857144</v>
          </cell>
          <cell r="DO236">
            <v>524.57142857142856</v>
          </cell>
          <cell r="DP236">
            <v>717.71428571428567</v>
          </cell>
          <cell r="DQ236">
            <v>820.57142857142856</v>
          </cell>
          <cell r="DR236">
            <v>887.57142857142856</v>
          </cell>
          <cell r="DS236">
            <v>892.14285714285711</v>
          </cell>
          <cell r="DT236">
            <v>998.57142857142856</v>
          </cell>
          <cell r="DU236">
            <v>1105.7142857142858</v>
          </cell>
          <cell r="DV236">
            <v>1187.1428571428571</v>
          </cell>
          <cell r="DW236">
            <v>1153</v>
          </cell>
          <cell r="DX236">
            <v>1264</v>
          </cell>
          <cell r="DY236">
            <v>1344.5714285714287</v>
          </cell>
          <cell r="DZ236">
            <v>1465.7142857142858</v>
          </cell>
          <cell r="EA236">
            <v>1573.1428571428571</v>
          </cell>
          <cell r="EB236">
            <v>1634.2857142857142</v>
          </cell>
          <cell r="EC236">
            <v>1774.1428571428571</v>
          </cell>
          <cell r="ED236">
            <v>1931</v>
          </cell>
          <cell r="EE236">
            <v>2057.2857142857142</v>
          </cell>
          <cell r="EF236">
            <v>2174.7142857142858</v>
          </cell>
          <cell r="EG236">
            <v>2196.8571428571427</v>
          </cell>
          <cell r="EH236">
            <v>2452.8571428571427</v>
          </cell>
          <cell r="EI236">
            <v>2605.7142857142858</v>
          </cell>
          <cell r="EJ236">
            <v>2750.4285714285716</v>
          </cell>
          <cell r="EK236">
            <v>2777.8571428571427</v>
          </cell>
          <cell r="EL236">
            <v>2826.5714285714284</v>
          </cell>
          <cell r="EM236">
            <v>2968.7142857142858</v>
          </cell>
          <cell r="EN236">
            <v>3184.8571428571427</v>
          </cell>
          <cell r="EO236">
            <v>3237.5714285714284</v>
          </cell>
          <cell r="EP236">
            <v>3454.2857142857142</v>
          </cell>
          <cell r="EQ236">
            <v>3613.8571428571427</v>
          </cell>
          <cell r="ER236">
            <v>3891.7142857142858</v>
          </cell>
          <cell r="ES236">
            <v>4339.2857142857147</v>
          </cell>
          <cell r="ET236">
            <v>4585.1428571428569</v>
          </cell>
          <cell r="EU236">
            <v>4972.1428571428569</v>
          </cell>
          <cell r="EV236">
            <v>5263.7142857142853</v>
          </cell>
          <cell r="EW236">
            <v>5480.7142857142853</v>
          </cell>
          <cell r="EX236">
            <v>5761.1428571428569</v>
          </cell>
          <cell r="EY236">
            <v>6110.5714285714284</v>
          </cell>
          <cell r="EZ236">
            <v>6108.5714285714284</v>
          </cell>
          <cell r="FA236">
            <v>6391.1428571428569</v>
          </cell>
          <cell r="FB236">
            <v>6469.5714285714284</v>
          </cell>
          <cell r="FC236">
            <v>6547.7142857142853</v>
          </cell>
          <cell r="FD236">
            <v>6833.4285714285716</v>
          </cell>
          <cell r="FE236">
            <v>6980.7142857142853</v>
          </cell>
          <cell r="FF236">
            <v>7235.2857142857147</v>
          </cell>
          <cell r="FG236">
            <v>7630.7142857142853</v>
          </cell>
          <cell r="FH236">
            <v>7964.2857142857147</v>
          </cell>
          <cell r="FI236">
            <v>8438.4285714285706</v>
          </cell>
          <cell r="FJ236">
            <v>9076</v>
          </cell>
          <cell r="FK236">
            <v>9486.2857142857138</v>
          </cell>
          <cell r="FL236">
            <v>10102.857142857143</v>
          </cell>
          <cell r="FM236">
            <v>10414.571428571429</v>
          </cell>
          <cell r="FN236">
            <v>10655.428571428571</v>
          </cell>
          <cell r="FO236">
            <v>10720.142857142857</v>
          </cell>
          <cell r="FP236">
            <v>10876.571428571429</v>
          </cell>
          <cell r="FQ236">
            <v>11170.428571428571</v>
          </cell>
          <cell r="FR236">
            <v>11606.285714285714</v>
          </cell>
          <cell r="FS236">
            <v>11994.714285714286</v>
          </cell>
          <cell r="FT236">
            <v>12549.428571428571</v>
          </cell>
          <cell r="FU236">
            <v>13225.142857142857</v>
          </cell>
          <cell r="FV236">
            <v>14235.142857142857</v>
          </cell>
          <cell r="FW236">
            <v>15198.285714285714</v>
          </cell>
          <cell r="FX236">
            <v>15812.428571428571</v>
          </cell>
          <cell r="FY236">
            <v>16503.857142857141</v>
          </cell>
          <cell r="FZ236">
            <v>17045</v>
          </cell>
          <cell r="GA236">
            <v>17609.142857142859</v>
          </cell>
          <cell r="GB236">
            <v>18032.142857142859</v>
          </cell>
          <cell r="GC236">
            <v>18380.285714285714</v>
          </cell>
          <cell r="GD236">
            <v>18692</v>
          </cell>
          <cell r="GE236">
            <v>19278.857142857141</v>
          </cell>
          <cell r="GF236">
            <v>19832.857142857141</v>
          </cell>
          <cell r="GG236">
            <v>20444</v>
          </cell>
          <cell r="GH236">
            <v>20757.142857142859</v>
          </cell>
          <cell r="GI236">
            <v>20925.142857142859</v>
          </cell>
          <cell r="GJ236">
            <v>21274.142857142859</v>
          </cell>
          <cell r="GK236">
            <v>21762.142857142859</v>
          </cell>
          <cell r="GL236">
            <v>22068.285714285714</v>
          </cell>
          <cell r="GM236">
            <v>22442.142857142859</v>
          </cell>
          <cell r="GN236">
            <v>22736.571428571428</v>
          </cell>
          <cell r="GO236">
            <v>23116.857142857141</v>
          </cell>
          <cell r="GP236">
            <v>23576.428571428572</v>
          </cell>
          <cell r="GQ236">
            <v>23832.857142857141</v>
          </cell>
          <cell r="GR236">
            <v>24256.428571428572</v>
          </cell>
          <cell r="GS236">
            <v>24432.714285714286</v>
          </cell>
          <cell r="GT236">
            <v>24617</v>
          </cell>
          <cell r="GU236">
            <v>25070</v>
          </cell>
          <cell r="GV236">
            <v>25719.428571428572</v>
          </cell>
          <cell r="GW236">
            <v>26211.142857142859</v>
          </cell>
          <cell r="GX236">
            <v>26699.857142857141</v>
          </cell>
          <cell r="GY236">
            <v>26941.857142857141</v>
          </cell>
          <cell r="GZ236">
            <v>27622.142857142859</v>
          </cell>
          <cell r="HA236">
            <v>28177.285714285714</v>
          </cell>
          <cell r="HB236">
            <v>28784.428571428572</v>
          </cell>
          <cell r="HC236">
            <v>29173.571428571428</v>
          </cell>
          <cell r="HD236">
            <v>29552.857142857141</v>
          </cell>
          <cell r="HE236">
            <v>29822.714285714286</v>
          </cell>
          <cell r="HF236">
            <v>30420.285714285714</v>
          </cell>
          <cell r="HG236">
            <v>30930.857142857141</v>
          </cell>
          <cell r="HH236">
            <v>31392.714285714286</v>
          </cell>
          <cell r="HI236">
            <v>31701.857142857141</v>
          </cell>
          <cell r="HJ236">
            <v>32193</v>
          </cell>
          <cell r="HK236">
            <v>32907.571428571428</v>
          </cell>
          <cell r="HL236">
            <v>33798.142857142855</v>
          </cell>
          <cell r="HM236">
            <v>34727.857142857145</v>
          </cell>
          <cell r="HN236">
            <v>35703.285714285717</v>
          </cell>
          <cell r="HO236">
            <v>36649</v>
          </cell>
          <cell r="HP236">
            <v>37960.428571428572</v>
          </cell>
          <cell r="HQ236">
            <v>39457.857142857145</v>
          </cell>
          <cell r="HR236">
            <v>40549</v>
          </cell>
          <cell r="HS236">
            <v>41576</v>
          </cell>
          <cell r="HT236">
            <v>43270.857142857145</v>
          </cell>
          <cell r="HU236">
            <v>45190.285714285717</v>
          </cell>
          <cell r="HV236">
            <v>47053</v>
          </cell>
          <cell r="HW236">
            <v>48409.142857142855</v>
          </cell>
          <cell r="HX236">
            <v>49669.571428571428</v>
          </cell>
          <cell r="HY236">
            <v>51144.857142857145</v>
          </cell>
          <cell r="HZ236">
            <v>52671.571428571428</v>
          </cell>
          <cell r="IA236">
            <v>53510.714285714283</v>
          </cell>
          <cell r="IB236">
            <v>54316.428571428572</v>
          </cell>
          <cell r="IC236">
            <v>55336</v>
          </cell>
          <cell r="ID236">
            <v>55997.428571428572</v>
          </cell>
          <cell r="IE236">
            <v>56336</v>
          </cell>
          <cell r="IF236">
            <v>56718.571428571428</v>
          </cell>
          <cell r="IG236">
            <v>57077.428571428572</v>
          </cell>
          <cell r="IH236">
            <v>57612.285714285717</v>
          </cell>
          <cell r="II236">
            <v>58699.571428571428</v>
          </cell>
          <cell r="IJ236">
            <v>59485.857142857145</v>
          </cell>
          <cell r="IK236">
            <v>61026.714285714283</v>
          </cell>
          <cell r="IL236">
            <v>62393.285714285717</v>
          </cell>
          <cell r="IM236">
            <v>62835.571428571428</v>
          </cell>
          <cell r="IN236">
            <v>64266</v>
          </cell>
          <cell r="IO236">
            <v>65866.28571428571</v>
          </cell>
          <cell r="IP236">
            <v>66115.571428571435</v>
          </cell>
          <cell r="IQ236">
            <v>66592.571428571435</v>
          </cell>
          <cell r="IR236">
            <v>66494.142857142855</v>
          </cell>
          <cell r="IS236">
            <v>65878.142857142855</v>
          </cell>
          <cell r="IT236">
            <v>66090.71428571429</v>
          </cell>
          <cell r="IU236">
            <v>66562.571428571435</v>
          </cell>
          <cell r="IV236">
            <v>66998.142857142855</v>
          </cell>
          <cell r="IW236">
            <v>67688.428571428565</v>
          </cell>
          <cell r="IX236">
            <v>68368.142857142855</v>
          </cell>
          <cell r="IY236">
            <v>69144.571428571435</v>
          </cell>
          <cell r="IZ236">
            <v>69575.71428571429</v>
          </cell>
          <cell r="JA236">
            <v>70482.71428571429</v>
          </cell>
          <cell r="JB236">
            <v>70808.142857142855</v>
          </cell>
          <cell r="JC236">
            <v>71572.428571428565</v>
          </cell>
          <cell r="JD236">
            <v>72711.571428571435</v>
          </cell>
          <cell r="JE236">
            <v>73588.142857142855</v>
          </cell>
          <cell r="JF236">
            <v>74905.28571428571</v>
          </cell>
          <cell r="JG236">
            <v>77430</v>
          </cell>
          <cell r="JH236">
            <v>78593.857142857145</v>
          </cell>
          <cell r="JI236">
            <v>80146.428571428565</v>
          </cell>
          <cell r="JJ236">
            <v>81336.142857142855</v>
          </cell>
          <cell r="JK236">
            <v>82205.142857142855</v>
          </cell>
          <cell r="JL236">
            <v>83668</v>
          </cell>
          <cell r="JM236">
            <v>85396.571428571435</v>
          </cell>
          <cell r="JN236">
            <v>87103.28571428571</v>
          </cell>
          <cell r="JO236">
            <v>87959.71428571429</v>
          </cell>
          <cell r="JP236">
            <v>89528</v>
          </cell>
          <cell r="JQ236">
            <v>91066.571428571435</v>
          </cell>
        </row>
        <row r="237">
          <cell r="AB237" t="str">
            <v>ECA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.42857142857142855</v>
          </cell>
          <cell r="AW237">
            <v>0.42857142857142855</v>
          </cell>
          <cell r="AX237">
            <v>0.42857142857142855</v>
          </cell>
          <cell r="AY237">
            <v>0.5714285714285714</v>
          </cell>
          <cell r="AZ237">
            <v>1.1428571428571428</v>
          </cell>
          <cell r="BA237">
            <v>1.4285714285714286</v>
          </cell>
          <cell r="BB237">
            <v>2.1428571428571428</v>
          </cell>
          <cell r="BC237">
            <v>2.8571428571428572</v>
          </cell>
          <cell r="BD237">
            <v>3</v>
          </cell>
          <cell r="BE237">
            <v>3.1428571428571428</v>
          </cell>
          <cell r="BF237">
            <v>3.4285714285714284</v>
          </cell>
          <cell r="BG237">
            <v>3</v>
          </cell>
          <cell r="BH237">
            <v>2.7142857142857144</v>
          </cell>
          <cell r="BI237">
            <v>2.2857142857142856</v>
          </cell>
          <cell r="BJ237">
            <v>2</v>
          </cell>
          <cell r="BK237">
            <v>1.8571428571428572</v>
          </cell>
          <cell r="BL237">
            <v>2.4285714285714284</v>
          </cell>
          <cell r="BM237">
            <v>2.1428571428571428</v>
          </cell>
          <cell r="BN237">
            <v>2.2857142857142856</v>
          </cell>
          <cell r="BO237">
            <v>2.4285714285714284</v>
          </cell>
          <cell r="BP237">
            <v>2.1428571428571428</v>
          </cell>
          <cell r="BQ237">
            <v>1.2857142857142858</v>
          </cell>
          <cell r="BR237">
            <v>1.2857142857142858</v>
          </cell>
          <cell r="BS237">
            <v>0.7142857142857143</v>
          </cell>
          <cell r="BT237">
            <v>0.5714285714285714</v>
          </cell>
          <cell r="BU237">
            <v>0.2857142857142857</v>
          </cell>
          <cell r="BV237">
            <v>0.14285714285714285</v>
          </cell>
          <cell r="BW237">
            <v>0.14285714285714285</v>
          </cell>
          <cell r="BX237">
            <v>2.1428571428571428</v>
          </cell>
          <cell r="BY237">
            <v>11.142857142857142</v>
          </cell>
          <cell r="BZ237">
            <v>18.571428571428573</v>
          </cell>
          <cell r="CA237">
            <v>32.571428571428569</v>
          </cell>
          <cell r="CB237">
            <v>48.142857142857146</v>
          </cell>
          <cell r="CC237">
            <v>63.285714285714285</v>
          </cell>
          <cell r="CD237">
            <v>111.85714285714286</v>
          </cell>
          <cell r="CE237">
            <v>154.85714285714286</v>
          </cell>
          <cell r="CF237">
            <v>204.28571428571428</v>
          </cell>
          <cell r="CG237">
            <v>301.57142857142856</v>
          </cell>
          <cell r="CH237">
            <v>367</v>
          </cell>
          <cell r="CI237">
            <v>458.14285714285717</v>
          </cell>
          <cell r="CJ237">
            <v>587.57142857142856</v>
          </cell>
          <cell r="CK237">
            <v>765.42857142857144</v>
          </cell>
          <cell r="CL237">
            <v>1003.8571428571429</v>
          </cell>
          <cell r="CM237">
            <v>1264.2857142857142</v>
          </cell>
          <cell r="CN237">
            <v>1562.2857142857142</v>
          </cell>
          <cell r="CO237">
            <v>1994.4285714285713</v>
          </cell>
          <cell r="CP237">
            <v>2369.2857142857142</v>
          </cell>
          <cell r="CQ237">
            <v>3051.8571428571427</v>
          </cell>
          <cell r="CR237">
            <v>3895.1428571428573</v>
          </cell>
          <cell r="CS237">
            <v>4739.4285714285716</v>
          </cell>
          <cell r="CT237">
            <v>5761.5714285714284</v>
          </cell>
          <cell r="CU237">
            <v>6701.8571428571431</v>
          </cell>
          <cell r="CV237">
            <v>7758.5714285714284</v>
          </cell>
          <cell r="CW237">
            <v>9096.5714285714294</v>
          </cell>
          <cell r="CX237">
            <v>10323.857142857143</v>
          </cell>
          <cell r="CY237">
            <v>12536.428571428571</v>
          </cell>
          <cell r="CZ237">
            <v>14672.428571428571</v>
          </cell>
          <cell r="DA237">
            <v>16584.857142857141</v>
          </cell>
          <cell r="DB237">
            <v>18283</v>
          </cell>
          <cell r="DC237">
            <v>20784.142857142859</v>
          </cell>
          <cell r="DD237">
            <v>22867.857142857141</v>
          </cell>
          <cell r="DE237">
            <v>25370</v>
          </cell>
          <cell r="DF237">
            <v>27365</v>
          </cell>
          <cell r="DG237">
            <v>29574.285714285714</v>
          </cell>
          <cell r="DH237">
            <v>31181.142857142859</v>
          </cell>
          <cell r="DI237">
            <v>32490.571428571428</v>
          </cell>
          <cell r="DJ237">
            <v>33184.714285714283</v>
          </cell>
          <cell r="DK237">
            <v>35013.142857142855</v>
          </cell>
          <cell r="DL237">
            <v>35990.857142857145</v>
          </cell>
          <cell r="DM237">
            <v>36036.285714285717</v>
          </cell>
          <cell r="DN237">
            <v>36366.428571428572</v>
          </cell>
          <cell r="DO237">
            <v>36772.714285714283</v>
          </cell>
          <cell r="DP237">
            <v>36568.428571428572</v>
          </cell>
          <cell r="DQ237">
            <v>36367</v>
          </cell>
          <cell r="DR237">
            <v>35587.428571428572</v>
          </cell>
          <cell r="DS237">
            <v>35426.857142857145</v>
          </cell>
          <cell r="DT237">
            <v>35794.571428571428</v>
          </cell>
          <cell r="DU237">
            <v>35614.285714285717</v>
          </cell>
          <cell r="DV237">
            <v>35246</v>
          </cell>
          <cell r="DW237">
            <v>35181</v>
          </cell>
          <cell r="DX237">
            <v>34576.857142857145</v>
          </cell>
          <cell r="DY237">
            <v>34509.428571428572</v>
          </cell>
          <cell r="DZ237">
            <v>33804.285714285717</v>
          </cell>
          <cell r="EA237">
            <v>33261.857142857145</v>
          </cell>
          <cell r="EB237">
            <v>32380.428571428572</v>
          </cell>
          <cell r="EC237">
            <v>31679</v>
          </cell>
          <cell r="ED237">
            <v>31809.571428571428</v>
          </cell>
          <cell r="EE237">
            <v>31912.428571428572</v>
          </cell>
          <cell r="EF237">
            <v>31545.428571428572</v>
          </cell>
          <cell r="EG237">
            <v>31233.857142857141</v>
          </cell>
          <cell r="EH237">
            <v>30375.142857142859</v>
          </cell>
          <cell r="EI237">
            <v>30066.857142857141</v>
          </cell>
          <cell r="EJ237">
            <v>29799</v>
          </cell>
          <cell r="EK237">
            <v>29015.428571428572</v>
          </cell>
          <cell r="EL237">
            <v>28221</v>
          </cell>
          <cell r="EM237">
            <v>27071.142857142859</v>
          </cell>
          <cell r="EN237">
            <v>26454</v>
          </cell>
          <cell r="EO237">
            <v>26089.857142857141</v>
          </cell>
          <cell r="EP237">
            <v>25277.714285714286</v>
          </cell>
          <cell r="EQ237">
            <v>24985</v>
          </cell>
          <cell r="ER237">
            <v>24879.857142857141</v>
          </cell>
          <cell r="ES237">
            <v>24943.857142857141</v>
          </cell>
          <cell r="ET237">
            <v>25050.428571428572</v>
          </cell>
          <cell r="EU237">
            <v>25570.571428571428</v>
          </cell>
          <cell r="EV237">
            <v>25529.857142857141</v>
          </cell>
          <cell r="EW237">
            <v>25627.857142857141</v>
          </cell>
          <cell r="EX237">
            <v>25750.285714285714</v>
          </cell>
          <cell r="EY237">
            <v>25413.857142857141</v>
          </cell>
          <cell r="EZ237">
            <v>25235.571428571428</v>
          </cell>
          <cell r="FA237">
            <v>25202.142857142859</v>
          </cell>
          <cell r="FB237">
            <v>24201.857142857141</v>
          </cell>
          <cell r="FC237">
            <v>23648.714285714286</v>
          </cell>
          <cell r="FD237">
            <v>23190.142857142859</v>
          </cell>
          <cell r="FE237">
            <v>22414.142857142859</v>
          </cell>
          <cell r="FF237">
            <v>22175</v>
          </cell>
          <cell r="FG237">
            <v>21599.285714285714</v>
          </cell>
          <cell r="FH237">
            <v>20964.285714285714</v>
          </cell>
          <cell r="FI237">
            <v>20582.142857142859</v>
          </cell>
          <cell r="FJ237">
            <v>20230.857142857141</v>
          </cell>
          <cell r="FK237">
            <v>19823</v>
          </cell>
          <cell r="FL237">
            <v>19605.857142857141</v>
          </cell>
          <cell r="FM237">
            <v>19189.714285714286</v>
          </cell>
          <cell r="FN237">
            <v>19159.285714285714</v>
          </cell>
          <cell r="FO237">
            <v>18802.857142857141</v>
          </cell>
          <cell r="FP237">
            <v>18477.285714285714</v>
          </cell>
          <cell r="FQ237">
            <v>18689.714285714286</v>
          </cell>
          <cell r="FR237">
            <v>18561</v>
          </cell>
          <cell r="FS237">
            <v>18550.142857142859</v>
          </cell>
          <cell r="FT237">
            <v>18648.571428571428</v>
          </cell>
          <cell r="FU237">
            <v>18407.857142857141</v>
          </cell>
          <cell r="FV237">
            <v>18165.428571428572</v>
          </cell>
          <cell r="FW237">
            <v>18129</v>
          </cell>
          <cell r="FX237">
            <v>17616.142857142859</v>
          </cell>
          <cell r="FY237">
            <v>17574.142857142859</v>
          </cell>
          <cell r="FZ237">
            <v>17460.857142857141</v>
          </cell>
          <cell r="GA237">
            <v>17451.428571428572</v>
          </cell>
          <cell r="GB237">
            <v>17589.714285714286</v>
          </cell>
          <cell r="GC237">
            <v>17794.142857142859</v>
          </cell>
          <cell r="GD237">
            <v>17784.428571428572</v>
          </cell>
          <cell r="GE237">
            <v>17787</v>
          </cell>
          <cell r="GF237">
            <v>17892.285714285714</v>
          </cell>
          <cell r="GG237">
            <v>17997.714285714286</v>
          </cell>
          <cell r="GH237">
            <v>18209.428571428572</v>
          </cell>
          <cell r="GI237">
            <v>18264.571428571428</v>
          </cell>
          <cell r="GJ237">
            <v>18370.285714285714</v>
          </cell>
          <cell r="GK237">
            <v>18541.714285714286</v>
          </cell>
          <cell r="GL237">
            <v>18536.142857142859</v>
          </cell>
          <cell r="GM237">
            <v>18510.142857142859</v>
          </cell>
          <cell r="GN237">
            <v>18499</v>
          </cell>
          <cell r="GO237">
            <v>18280.857142857141</v>
          </cell>
          <cell r="GP237">
            <v>18125.571428571428</v>
          </cell>
          <cell r="GQ237">
            <v>18060.714285714286</v>
          </cell>
          <cell r="GR237">
            <v>18001.571428571428</v>
          </cell>
          <cell r="GS237">
            <v>17941.428571428572</v>
          </cell>
          <cell r="GT237">
            <v>18096.142857142859</v>
          </cell>
          <cell r="GU237">
            <v>17822</v>
          </cell>
          <cell r="GV237">
            <v>17776.428571428572</v>
          </cell>
          <cell r="GW237">
            <v>17844.571428571428</v>
          </cell>
          <cell r="GX237">
            <v>20450.857142857141</v>
          </cell>
          <cell r="GY237">
            <v>20404.714285714286</v>
          </cell>
          <cell r="GZ237">
            <v>20583.571428571428</v>
          </cell>
          <cell r="HA237">
            <v>20247.571428571428</v>
          </cell>
          <cell r="HB237">
            <v>20263.714285714286</v>
          </cell>
          <cell r="HC237">
            <v>20327.285714285714</v>
          </cell>
          <cell r="HD237">
            <v>20285.142857142859</v>
          </cell>
          <cell r="HE237">
            <v>17587</v>
          </cell>
          <cell r="HF237">
            <v>17689.857142857141</v>
          </cell>
          <cell r="HG237">
            <v>17591.714285714286</v>
          </cell>
          <cell r="HH237">
            <v>17686.714285714286</v>
          </cell>
          <cell r="HI237">
            <v>17746</v>
          </cell>
          <cell r="HJ237">
            <v>17877.285714285714</v>
          </cell>
          <cell r="HK237">
            <v>18150</v>
          </cell>
          <cell r="HL237">
            <v>18268.857142857141</v>
          </cell>
          <cell r="HM237">
            <v>18429.428571428572</v>
          </cell>
          <cell r="HN237">
            <v>18580.142857142859</v>
          </cell>
          <cell r="HO237">
            <v>20154.428571428572</v>
          </cell>
          <cell r="HP237">
            <v>20264.142857142859</v>
          </cell>
          <cell r="HQ237">
            <v>20603.714285714286</v>
          </cell>
          <cell r="HR237">
            <v>20803</v>
          </cell>
          <cell r="HS237">
            <v>21104</v>
          </cell>
          <cell r="HT237">
            <v>21420</v>
          </cell>
          <cell r="HU237">
            <v>21758</v>
          </cell>
          <cell r="HV237">
            <v>20323</v>
          </cell>
          <cell r="HW237">
            <v>20282.285714285714</v>
          </cell>
          <cell r="HX237">
            <v>20605.714285714286</v>
          </cell>
          <cell r="HY237">
            <v>20817.571428571428</v>
          </cell>
          <cell r="HZ237">
            <v>20885.571428571428</v>
          </cell>
          <cell r="IA237">
            <v>20980.142857142859</v>
          </cell>
          <cell r="IB237">
            <v>21224.714285714286</v>
          </cell>
          <cell r="IC237">
            <v>21344.428571428572</v>
          </cell>
          <cell r="ID237">
            <v>22014.428571428572</v>
          </cell>
          <cell r="IE237">
            <v>22411.857142857141</v>
          </cell>
          <cell r="IF237">
            <v>23098.285714285714</v>
          </cell>
          <cell r="IG237">
            <v>23632.714285714286</v>
          </cell>
          <cell r="IH237">
            <v>24368.285714285714</v>
          </cell>
          <cell r="II237">
            <v>24733</v>
          </cell>
          <cell r="IJ237">
            <v>25129.571428571428</v>
          </cell>
          <cell r="IK237">
            <v>24651.285714285714</v>
          </cell>
          <cell r="IL237">
            <v>24754.428571428572</v>
          </cell>
          <cell r="IM237">
            <v>24693</v>
          </cell>
          <cell r="IN237">
            <v>24782.428571428572</v>
          </cell>
          <cell r="IO237">
            <v>25184.571428571428</v>
          </cell>
          <cell r="IP237">
            <v>25615.571428571428</v>
          </cell>
          <cell r="IQ237">
            <v>25538.285714285714</v>
          </cell>
          <cell r="IR237">
            <v>26036</v>
          </cell>
          <cell r="IS237">
            <v>27508.571428571428</v>
          </cell>
          <cell r="IT237">
            <v>27139.571428571428</v>
          </cell>
          <cell r="IU237">
            <v>27325.285714285714</v>
          </cell>
          <cell r="IV237">
            <v>27473.571428571428</v>
          </cell>
          <cell r="IW237">
            <v>28278.285714285714</v>
          </cell>
          <cell r="IX237">
            <v>28663.714285714286</v>
          </cell>
          <cell r="IY237">
            <v>28735.428571428572</v>
          </cell>
          <cell r="IZ237">
            <v>29548.285714285714</v>
          </cell>
          <cell r="JA237">
            <v>30105.142857142859</v>
          </cell>
          <cell r="JB237">
            <v>30835.285714285714</v>
          </cell>
          <cell r="JC237">
            <v>31433</v>
          </cell>
          <cell r="JD237">
            <v>31382.428571428572</v>
          </cell>
          <cell r="JE237">
            <v>32075.714285714286</v>
          </cell>
          <cell r="JF237">
            <v>32349.571428571428</v>
          </cell>
          <cell r="JG237">
            <v>33172.142857142855</v>
          </cell>
          <cell r="JH237">
            <v>33716.142857142855</v>
          </cell>
          <cell r="JI237">
            <v>33956.142857142855</v>
          </cell>
          <cell r="JJ237">
            <v>34398.285714285717</v>
          </cell>
          <cell r="JK237">
            <v>35308.428571428572</v>
          </cell>
          <cell r="JL237">
            <v>35702.714285714283</v>
          </cell>
          <cell r="JM237">
            <v>36666.571428571428</v>
          </cell>
          <cell r="JN237">
            <v>37688.714285714283</v>
          </cell>
          <cell r="JO237">
            <v>38540.857142857145</v>
          </cell>
          <cell r="JP237">
            <v>40004</v>
          </cell>
          <cell r="JQ237">
            <v>41166.857142857145</v>
          </cell>
        </row>
        <row r="238">
          <cell r="AB238" t="str">
            <v>MENA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.14285714285714285</v>
          </cell>
          <cell r="AY238">
            <v>0.14285714285714285</v>
          </cell>
          <cell r="AZ238">
            <v>0.14285714285714285</v>
          </cell>
          <cell r="BA238">
            <v>0.5714285714285714</v>
          </cell>
          <cell r="BB238">
            <v>0.5714285714285714</v>
          </cell>
          <cell r="BC238">
            <v>0.5714285714285714</v>
          </cell>
          <cell r="BD238">
            <v>0.7142857142857143</v>
          </cell>
          <cell r="BE238">
            <v>0.5714285714285714</v>
          </cell>
          <cell r="BF238">
            <v>0.5714285714285714</v>
          </cell>
          <cell r="BG238">
            <v>0.5714285714285714</v>
          </cell>
          <cell r="BH238">
            <v>0.14285714285714285</v>
          </cell>
          <cell r="BI238">
            <v>0.14285714285714285</v>
          </cell>
          <cell r="BJ238">
            <v>0.42857142857142855</v>
          </cell>
          <cell r="BK238">
            <v>0.2857142857142857</v>
          </cell>
          <cell r="BL238">
            <v>0.2857142857142857</v>
          </cell>
          <cell r="BM238">
            <v>0.42857142857142855</v>
          </cell>
          <cell r="BN238">
            <v>0.42857142857142855</v>
          </cell>
          <cell r="BO238">
            <v>0.42857142857142855</v>
          </cell>
          <cell r="BP238">
            <v>0.42857142857142855</v>
          </cell>
          <cell r="BQ238">
            <v>0.2857142857142857</v>
          </cell>
          <cell r="BR238">
            <v>0.2857142857142857</v>
          </cell>
          <cell r="BS238">
            <v>0.42857142857142855</v>
          </cell>
          <cell r="BT238">
            <v>0.2857142857142857</v>
          </cell>
          <cell r="BU238">
            <v>0.2857142857142857</v>
          </cell>
          <cell r="BV238">
            <v>0.5714285714285714</v>
          </cell>
          <cell r="BW238">
            <v>1</v>
          </cell>
          <cell r="BX238">
            <v>3.2857142857142856</v>
          </cell>
          <cell r="BY238">
            <v>5</v>
          </cell>
          <cell r="BZ238">
            <v>7.7142857142857144</v>
          </cell>
          <cell r="CA238">
            <v>11.142857142857142</v>
          </cell>
          <cell r="CB238">
            <v>20.857142857142858</v>
          </cell>
          <cell r="CC238">
            <v>30.571428571428573</v>
          </cell>
          <cell r="CD238">
            <v>49.285714285714285</v>
          </cell>
          <cell r="CE238">
            <v>69.285714285714292</v>
          </cell>
          <cell r="CF238">
            <v>98.714285714285708</v>
          </cell>
          <cell r="CG238">
            <v>154.42857142857142</v>
          </cell>
          <cell r="CH238">
            <v>228.57142857142858</v>
          </cell>
          <cell r="CI238">
            <v>341</v>
          </cell>
          <cell r="CJ238">
            <v>418.71428571428572</v>
          </cell>
          <cell r="CK238">
            <v>488</v>
          </cell>
          <cell r="CL238">
            <v>645.85714285714289</v>
          </cell>
          <cell r="CM238">
            <v>775.71428571428567</v>
          </cell>
          <cell r="CN238">
            <v>837</v>
          </cell>
          <cell r="CO238">
            <v>854.42857142857144</v>
          </cell>
          <cell r="CP238">
            <v>868.28571428571433</v>
          </cell>
          <cell r="CQ238">
            <v>969.71428571428567</v>
          </cell>
          <cell r="CR238">
            <v>1048</v>
          </cell>
          <cell r="CS238">
            <v>1080.7142857142858</v>
          </cell>
          <cell r="CT238">
            <v>1135.2857142857142</v>
          </cell>
          <cell r="CU238">
            <v>1230</v>
          </cell>
          <cell r="CV238">
            <v>1307.2857142857142</v>
          </cell>
          <cell r="CW238">
            <v>1385</v>
          </cell>
          <cell r="CX238">
            <v>1395.8571428571429</v>
          </cell>
          <cell r="CY238">
            <v>1443.2857142857142</v>
          </cell>
          <cell r="CZ238">
            <v>1445.2857142857142</v>
          </cell>
          <cell r="DA238">
            <v>1446.1428571428571</v>
          </cell>
          <cell r="DB238">
            <v>1455.2857142857142</v>
          </cell>
          <cell r="DC238">
            <v>1580.2857142857142</v>
          </cell>
          <cell r="DD238">
            <v>1773</v>
          </cell>
          <cell r="DE238">
            <v>2038.5714285714287</v>
          </cell>
          <cell r="DF238">
            <v>2267.2857142857142</v>
          </cell>
          <cell r="DG238">
            <v>2605</v>
          </cell>
          <cell r="DH238">
            <v>2973</v>
          </cell>
          <cell r="DI238">
            <v>3340.7142857142858</v>
          </cell>
          <cell r="DJ238">
            <v>3629.7142857142858</v>
          </cell>
          <cell r="DK238">
            <v>3836.1428571428573</v>
          </cell>
          <cell r="DL238">
            <v>3994.4285714285716</v>
          </cell>
          <cell r="DM238">
            <v>4209.1428571428569</v>
          </cell>
          <cell r="DN238">
            <v>3886.1428571428573</v>
          </cell>
          <cell r="DO238">
            <v>4405.2857142857147</v>
          </cell>
          <cell r="DP238">
            <v>4416.5714285714284</v>
          </cell>
          <cell r="DQ238">
            <v>4397.8571428571431</v>
          </cell>
          <cell r="DR238">
            <v>4335</v>
          </cell>
          <cell r="DS238">
            <v>4216.8571428571431</v>
          </cell>
          <cell r="DT238">
            <v>4079.1428571428573</v>
          </cell>
          <cell r="DU238">
            <v>4402.5714285714284</v>
          </cell>
          <cell r="DV238">
            <v>3846.5714285714284</v>
          </cell>
          <cell r="DW238">
            <v>3783.1428571428573</v>
          </cell>
          <cell r="DX238">
            <v>3801.2857142857142</v>
          </cell>
          <cell r="DY238">
            <v>3807.2857142857142</v>
          </cell>
          <cell r="DZ238">
            <v>3857.5714285714284</v>
          </cell>
          <cell r="EA238">
            <v>3942.7142857142858</v>
          </cell>
          <cell r="EB238">
            <v>4044.2857142857142</v>
          </cell>
          <cell r="EC238">
            <v>4104.5714285714284</v>
          </cell>
          <cell r="ED238">
            <v>4203.2857142857147</v>
          </cell>
          <cell r="EE238">
            <v>4267</v>
          </cell>
          <cell r="EF238">
            <v>4336.4285714285716</v>
          </cell>
          <cell r="EG238">
            <v>4447.7142857142853</v>
          </cell>
          <cell r="EH238">
            <v>4504.2857142857147</v>
          </cell>
          <cell r="EI238">
            <v>4588.1428571428569</v>
          </cell>
          <cell r="EJ238">
            <v>4688.8571428571431</v>
          </cell>
          <cell r="EK238">
            <v>4716.5714285714284</v>
          </cell>
          <cell r="EL238">
            <v>4760</v>
          </cell>
          <cell r="EM238">
            <v>4795.2857142857147</v>
          </cell>
          <cell r="EN238">
            <v>4851.4285714285716</v>
          </cell>
          <cell r="EO238">
            <v>4899.1428571428569</v>
          </cell>
          <cell r="EP238">
            <v>4886.1428571428569</v>
          </cell>
          <cell r="EQ238">
            <v>4845.7142857142853</v>
          </cell>
          <cell r="ER238">
            <v>4903.1428571428569</v>
          </cell>
          <cell r="ES238">
            <v>4976</v>
          </cell>
          <cell r="ET238">
            <v>5179.4285714285716</v>
          </cell>
          <cell r="EU238">
            <v>5375.7142857142853</v>
          </cell>
          <cell r="EV238">
            <v>5555</v>
          </cell>
          <cell r="EW238">
            <v>5853.1428571428569</v>
          </cell>
          <cell r="EX238">
            <v>6170.4285714285716</v>
          </cell>
          <cell r="EY238">
            <v>6538</v>
          </cell>
          <cell r="EZ238">
            <v>6826.1428571428569</v>
          </cell>
          <cell r="FA238">
            <v>7102</v>
          </cell>
          <cell r="FB238">
            <v>7339.4285714285716</v>
          </cell>
          <cell r="FC238">
            <v>7709.7142857142853</v>
          </cell>
          <cell r="FD238">
            <v>7918.5714285714284</v>
          </cell>
          <cell r="FE238">
            <v>8274</v>
          </cell>
          <cell r="FF238">
            <v>8528.1428571428569</v>
          </cell>
          <cell r="FG238">
            <v>8826.4285714285706</v>
          </cell>
          <cell r="FH238">
            <v>9113.7142857142862</v>
          </cell>
          <cell r="FI238">
            <v>9460</v>
          </cell>
          <cell r="FJ238">
            <v>9710</v>
          </cell>
          <cell r="FK238">
            <v>10033.857142857143</v>
          </cell>
          <cell r="FL238">
            <v>10129.428571428571</v>
          </cell>
          <cell r="FM238">
            <v>10170</v>
          </cell>
          <cell r="FN238">
            <v>10095.857142857143</v>
          </cell>
          <cell r="FO238">
            <v>9913.4285714285706</v>
          </cell>
          <cell r="FP238">
            <v>9757.1428571428569</v>
          </cell>
          <cell r="FQ238">
            <v>9723.1428571428569</v>
          </cell>
          <cell r="FR238">
            <v>9791.1428571428569</v>
          </cell>
          <cell r="FS238">
            <v>9951.5714285714294</v>
          </cell>
          <cell r="FT238">
            <v>10196.857142857143</v>
          </cell>
          <cell r="FU238">
            <v>10538.428571428571</v>
          </cell>
          <cell r="FV238">
            <v>10951.857142857143</v>
          </cell>
          <cell r="FW238">
            <v>11308.285714285714</v>
          </cell>
          <cell r="FX238">
            <v>11559.428571428571</v>
          </cell>
          <cell r="FY238">
            <v>11751.142857142857</v>
          </cell>
          <cell r="FZ238">
            <v>11978.714285714286</v>
          </cell>
          <cell r="GA238">
            <v>12157.142857142857</v>
          </cell>
          <cell r="GB238">
            <v>12287.857142857143</v>
          </cell>
          <cell r="GC238">
            <v>12420.857142857143</v>
          </cell>
          <cell r="GD238">
            <v>12555.142857142857</v>
          </cell>
          <cell r="GE238">
            <v>12681.571428571429</v>
          </cell>
          <cell r="GF238">
            <v>12892.428571428571</v>
          </cell>
          <cell r="GG238">
            <v>12991.857142857143</v>
          </cell>
          <cell r="GH238">
            <v>13121.714285714286</v>
          </cell>
          <cell r="GI238">
            <v>13382.571428571429</v>
          </cell>
          <cell r="GJ238">
            <v>13556.142857142857</v>
          </cell>
          <cell r="GK238">
            <v>13750.428571428571</v>
          </cell>
          <cell r="GL238">
            <v>13877.571428571429</v>
          </cell>
          <cell r="GM238">
            <v>13951.857142857143</v>
          </cell>
          <cell r="GN238">
            <v>13963.714285714286</v>
          </cell>
          <cell r="GO238">
            <v>13822</v>
          </cell>
          <cell r="GP238">
            <v>13869.571428571429</v>
          </cell>
          <cell r="GQ238">
            <v>13881.571428571429</v>
          </cell>
          <cell r="GR238">
            <v>13970.714285714286</v>
          </cell>
          <cell r="GS238">
            <v>14192.142857142857</v>
          </cell>
          <cell r="GT238">
            <v>14290.571428571429</v>
          </cell>
          <cell r="GU238">
            <v>14378.571428571429</v>
          </cell>
          <cell r="GV238">
            <v>14605</v>
          </cell>
          <cell r="GW238">
            <v>14579.857142857143</v>
          </cell>
          <cell r="GX238">
            <v>14818.857142857143</v>
          </cell>
          <cell r="GY238">
            <v>14884.285714285714</v>
          </cell>
          <cell r="GZ238">
            <v>14942.142857142857</v>
          </cell>
          <cell r="HA238">
            <v>15035</v>
          </cell>
          <cell r="HB238">
            <v>15288</v>
          </cell>
          <cell r="HC238">
            <v>15371.571428571429</v>
          </cell>
          <cell r="HD238">
            <v>15528</v>
          </cell>
          <cell r="HE238">
            <v>15419</v>
          </cell>
          <cell r="HF238">
            <v>15441</v>
          </cell>
          <cell r="HG238">
            <v>15266.571428571429</v>
          </cell>
          <cell r="HH238">
            <v>15237</v>
          </cell>
          <cell r="HI238">
            <v>14956.285714285714</v>
          </cell>
          <cell r="HJ238">
            <v>14835</v>
          </cell>
          <cell r="HK238">
            <v>14838</v>
          </cell>
          <cell r="HL238">
            <v>14768.142857142857</v>
          </cell>
          <cell r="HM238">
            <v>14691.714285714286</v>
          </cell>
          <cell r="HN238">
            <v>14627</v>
          </cell>
          <cell r="HO238">
            <v>14297.714285714286</v>
          </cell>
          <cell r="HP238">
            <v>14256.428571428571</v>
          </cell>
          <cell r="HQ238">
            <v>13974.285714285714</v>
          </cell>
          <cell r="HR238">
            <v>13727.857142857143</v>
          </cell>
          <cell r="HS238">
            <v>13797.714285714286</v>
          </cell>
          <cell r="HT238">
            <v>13782.142857142857</v>
          </cell>
          <cell r="HU238">
            <v>13737.714285714286</v>
          </cell>
          <cell r="HV238">
            <v>13813.428571428571</v>
          </cell>
          <cell r="HW238">
            <v>13808.714285714286</v>
          </cell>
          <cell r="HX238">
            <v>13905.428571428571</v>
          </cell>
          <cell r="HY238">
            <v>13981.714285714286</v>
          </cell>
          <cell r="HZ238">
            <v>13863.571428571429</v>
          </cell>
          <cell r="IA238">
            <v>13765.714285714286</v>
          </cell>
          <cell r="IB238">
            <v>13797</v>
          </cell>
          <cell r="IC238">
            <v>13414.571428571429</v>
          </cell>
          <cell r="ID238">
            <v>13009.714285714286</v>
          </cell>
          <cell r="IE238">
            <v>12649.571428571429</v>
          </cell>
          <cell r="IF238">
            <v>12276.857142857143</v>
          </cell>
          <cell r="IG238">
            <v>11949</v>
          </cell>
          <cell r="IH238">
            <v>11921.428571428571</v>
          </cell>
          <cell r="II238">
            <v>11797.857142857143</v>
          </cell>
          <cell r="IJ238">
            <v>12051.571428571429</v>
          </cell>
          <cell r="IK238">
            <v>12284.285714285714</v>
          </cell>
          <cell r="IL238">
            <v>12398.142857142857</v>
          </cell>
          <cell r="IM238">
            <v>12613.428571428571</v>
          </cell>
          <cell r="IN238">
            <v>12906.428571428571</v>
          </cell>
          <cell r="IO238">
            <v>12915.571428571429</v>
          </cell>
          <cell r="IP238">
            <v>13089.142857142857</v>
          </cell>
          <cell r="IQ238">
            <v>13162.428571428571</v>
          </cell>
          <cell r="IR238">
            <v>13427.142857142857</v>
          </cell>
          <cell r="IS238">
            <v>13583.571428571429</v>
          </cell>
          <cell r="IT238">
            <v>13789</v>
          </cell>
          <cell r="IU238">
            <v>13501.857142857143</v>
          </cell>
          <cell r="IV238">
            <v>13513.285714285714</v>
          </cell>
          <cell r="IW238">
            <v>13888.142857142857</v>
          </cell>
          <cell r="IX238">
            <v>13870.428571428571</v>
          </cell>
          <cell r="IY238">
            <v>13832</v>
          </cell>
          <cell r="IZ238">
            <v>13488.142857142857</v>
          </cell>
          <cell r="JA238">
            <v>13380.285714285714</v>
          </cell>
          <cell r="JB238">
            <v>13756.285714285714</v>
          </cell>
          <cell r="JC238">
            <v>13780.285714285714</v>
          </cell>
          <cell r="JD238">
            <v>13599.428571428571</v>
          </cell>
          <cell r="JE238">
            <v>13648.428571428571</v>
          </cell>
          <cell r="JF238">
            <v>13543.428571428571</v>
          </cell>
          <cell r="JG238">
            <v>13853</v>
          </cell>
          <cell r="JH238">
            <v>13856.142857142857</v>
          </cell>
          <cell r="JI238">
            <v>13714.285714285714</v>
          </cell>
          <cell r="JJ238">
            <v>13939.571428571429</v>
          </cell>
          <cell r="JK238">
            <v>13874.142857142857</v>
          </cell>
          <cell r="JL238">
            <v>13771.857142857143</v>
          </cell>
          <cell r="JM238">
            <v>14529.428571428571</v>
          </cell>
          <cell r="JN238">
            <v>14977.714285714286</v>
          </cell>
          <cell r="JO238">
            <v>15664.857142857143</v>
          </cell>
          <cell r="JP238">
            <v>16285.571428571429</v>
          </cell>
          <cell r="JQ238">
            <v>16665.285714285714</v>
          </cell>
        </row>
        <row r="239">
          <cell r="AB239" t="str">
            <v>EAP</v>
          </cell>
          <cell r="AC239">
            <v>8.4285714285714288</v>
          </cell>
          <cell r="AD239">
            <v>4.5714285714285712</v>
          </cell>
          <cell r="AE239">
            <v>4.5714285714285712</v>
          </cell>
          <cell r="AF239">
            <v>4.5714285714285712</v>
          </cell>
          <cell r="AG239">
            <v>2.1428571428571428</v>
          </cell>
          <cell r="AH239">
            <v>2.1428571428571428</v>
          </cell>
          <cell r="AI239">
            <v>0</v>
          </cell>
          <cell r="AJ239">
            <v>0.14285714285714285</v>
          </cell>
          <cell r="AK239">
            <v>0.14285714285714285</v>
          </cell>
          <cell r="AL239">
            <v>0.2857142857142857</v>
          </cell>
          <cell r="AM239">
            <v>0.2857142857142857</v>
          </cell>
          <cell r="AN239">
            <v>1</v>
          </cell>
          <cell r="AO239">
            <v>3.4285714285714284</v>
          </cell>
          <cell r="AP239">
            <v>22.857142857142858</v>
          </cell>
          <cell r="AQ239">
            <v>25.571428571428573</v>
          </cell>
          <cell r="AR239">
            <v>47.142857142857146</v>
          </cell>
          <cell r="AS239">
            <v>67.285714285714292</v>
          </cell>
          <cell r="AT239">
            <v>81.142857142857139</v>
          </cell>
          <cell r="AU239">
            <v>118.42857142857143</v>
          </cell>
          <cell r="AV239">
            <v>179.71428571428572</v>
          </cell>
          <cell r="AW239">
            <v>256.28571428571428</v>
          </cell>
          <cell r="AX239">
            <v>366.42857142857144</v>
          </cell>
          <cell r="AY239">
            <v>596.57142857142856</v>
          </cell>
          <cell r="AZ239">
            <v>786.85714285714289</v>
          </cell>
          <cell r="BA239">
            <v>1023</v>
          </cell>
          <cell r="BB239">
            <v>1269.8571428571429</v>
          </cell>
          <cell r="BC239">
            <v>1507.7142857142858</v>
          </cell>
          <cell r="BD239">
            <v>1783.7142857142858</v>
          </cell>
          <cell r="BE239">
            <v>2072.7142857142858</v>
          </cell>
          <cell r="BF239">
            <v>2283.7142857142858</v>
          </cell>
          <cell r="BG239">
            <v>2629.5714285714284</v>
          </cell>
          <cell r="BH239">
            <v>2913.8571428571427</v>
          </cell>
          <cell r="BI239">
            <v>3081.5714285714284</v>
          </cell>
          <cell r="BJ239">
            <v>3270</v>
          </cell>
          <cell r="BK239">
            <v>3271.8571428571427</v>
          </cell>
          <cell r="BL239">
            <v>3295.7142857142858</v>
          </cell>
          <cell r="BM239">
            <v>3189.2857142857142</v>
          </cell>
          <cell r="BN239">
            <v>2923</v>
          </cell>
          <cell r="BO239">
            <v>4552.8571428571431</v>
          </cell>
          <cell r="BP239">
            <v>4695.5714285714284</v>
          </cell>
          <cell r="BQ239">
            <v>4571</v>
          </cell>
          <cell r="BR239">
            <v>4486.8571428571431</v>
          </cell>
          <cell r="BS239">
            <v>4355.7142857142853</v>
          </cell>
          <cell r="BT239">
            <v>4270</v>
          </cell>
          <cell r="BU239">
            <v>4233.5714285714284</v>
          </cell>
          <cell r="BV239">
            <v>2133.5714285714284</v>
          </cell>
          <cell r="BW239">
            <v>1678</v>
          </cell>
          <cell r="BX239">
            <v>1460.1428571428571</v>
          </cell>
          <cell r="BY239">
            <v>1303.8571428571429</v>
          </cell>
          <cell r="BZ239">
            <v>1065</v>
          </cell>
          <cell r="CA239">
            <v>887</v>
          </cell>
          <cell r="CB239">
            <v>731.57142857142856</v>
          </cell>
          <cell r="CC239">
            <v>797.85714285714289</v>
          </cell>
          <cell r="CD239">
            <v>770.28571428571433</v>
          </cell>
          <cell r="CE239">
            <v>817.71428571428567</v>
          </cell>
          <cell r="CF239">
            <v>853.28571428571433</v>
          </cell>
          <cell r="CG239">
            <v>928.85714285714289</v>
          </cell>
          <cell r="CH239">
            <v>941</v>
          </cell>
          <cell r="CI239">
            <v>938</v>
          </cell>
          <cell r="CJ239">
            <v>898.42857142857144</v>
          </cell>
          <cell r="CK239">
            <v>891</v>
          </cell>
          <cell r="CL239">
            <v>796.28571428571433</v>
          </cell>
          <cell r="CM239">
            <v>698</v>
          </cell>
          <cell r="CN239">
            <v>618.71428571428567</v>
          </cell>
          <cell r="CO239">
            <v>550.28571428571433</v>
          </cell>
          <cell r="CP239">
            <v>509.42857142857144</v>
          </cell>
          <cell r="CQ239">
            <v>459.85714285714283</v>
          </cell>
          <cell r="CR239">
            <v>392.28571428571428</v>
          </cell>
          <cell r="CS239">
            <v>343.71428571428572</v>
          </cell>
          <cell r="CT239">
            <v>320</v>
          </cell>
          <cell r="CU239">
            <v>337.14285714285717</v>
          </cell>
          <cell r="CV239">
            <v>366.28571428571428</v>
          </cell>
          <cell r="CW239">
            <v>376.14285714285717</v>
          </cell>
          <cell r="CX239">
            <v>415.57142857142856</v>
          </cell>
          <cell r="CY239">
            <v>479</v>
          </cell>
          <cell r="CZ239">
            <v>554.14285714285711</v>
          </cell>
          <cell r="DA239">
            <v>677.14285714285711</v>
          </cell>
          <cell r="DB239">
            <v>794.28571428571433</v>
          </cell>
          <cell r="DC239">
            <v>855.14285714285711</v>
          </cell>
          <cell r="DD239">
            <v>988.28571428571433</v>
          </cell>
          <cell r="DE239">
            <v>1085.4285714285713</v>
          </cell>
          <cell r="DF239">
            <v>1169.7142857142858</v>
          </cell>
          <cell r="DG239">
            <v>1217.4285714285713</v>
          </cell>
          <cell r="DH239">
            <v>1284.2857142857142</v>
          </cell>
          <cell r="DI239">
            <v>1318.2857142857142</v>
          </cell>
          <cell r="DJ239">
            <v>1490.8571428571429</v>
          </cell>
          <cell r="DK239">
            <v>1367.1428571428571</v>
          </cell>
          <cell r="DL239">
            <v>1426</v>
          </cell>
          <cell r="DM239">
            <v>1485.1428571428571</v>
          </cell>
          <cell r="DN239">
            <v>1572.5714285714287</v>
          </cell>
          <cell r="DO239">
            <v>1515.8571428571429</v>
          </cell>
          <cell r="DP239">
            <v>1481.2857142857142</v>
          </cell>
          <cell r="DQ239">
            <v>1377.5714285714287</v>
          </cell>
          <cell r="DR239">
            <v>1501.7142857142858</v>
          </cell>
          <cell r="DS239">
            <v>1472.2857142857142</v>
          </cell>
          <cell r="DT239">
            <v>1483.2857142857142</v>
          </cell>
          <cell r="DU239">
            <v>1397.2857142857142</v>
          </cell>
          <cell r="DV239">
            <v>1540.8571428571429</v>
          </cell>
          <cell r="DW239">
            <v>1603.5714285714287</v>
          </cell>
          <cell r="DX239">
            <v>1657.8571428571429</v>
          </cell>
          <cell r="DY239">
            <v>1706.5714285714287</v>
          </cell>
          <cell r="DZ239">
            <v>1740.7142857142858</v>
          </cell>
          <cell r="EA239">
            <v>1840.4285714285713</v>
          </cell>
          <cell r="EB239">
            <v>1957.1428571428571</v>
          </cell>
          <cell r="EC239">
            <v>1951.4285714285713</v>
          </cell>
          <cell r="ED239">
            <v>1941.1428571428571</v>
          </cell>
          <cell r="EE239">
            <v>2022</v>
          </cell>
          <cell r="EF239">
            <v>2080.8571428571427</v>
          </cell>
          <cell r="EG239">
            <v>2096.4285714285716</v>
          </cell>
          <cell r="EH239">
            <v>2062.2857142857142</v>
          </cell>
          <cell r="EI239">
            <v>2106.8571428571427</v>
          </cell>
          <cell r="EJ239">
            <v>2013</v>
          </cell>
          <cell r="EK239">
            <v>2025.7142857142858</v>
          </cell>
          <cell r="EL239">
            <v>1911.8571428571429</v>
          </cell>
          <cell r="EM239">
            <v>1815.2857142857142</v>
          </cell>
          <cell r="EN239">
            <v>1782.4285714285713</v>
          </cell>
          <cell r="EO239">
            <v>1668.8571428571429</v>
          </cell>
          <cell r="EP239">
            <v>1617</v>
          </cell>
          <cell r="EQ239">
            <v>1583.7142857142858</v>
          </cell>
          <cell r="ER239">
            <v>1572.8571428571429</v>
          </cell>
          <cell r="ES239">
            <v>1572.5714285714287</v>
          </cell>
          <cell r="ET239">
            <v>1578</v>
          </cell>
          <cell r="EU239">
            <v>1592.1428571428571</v>
          </cell>
          <cell r="EV239">
            <v>1616.4285714285713</v>
          </cell>
          <cell r="EW239">
            <v>1533.7142857142858</v>
          </cell>
          <cell r="EX239">
            <v>1582.5714285714287</v>
          </cell>
          <cell r="EY239">
            <v>1577.7142857142858</v>
          </cell>
          <cell r="EZ239">
            <v>1527.4285714285713</v>
          </cell>
          <cell r="FA239">
            <v>1577.2857142857142</v>
          </cell>
          <cell r="FB239">
            <v>1594.7142857142858</v>
          </cell>
          <cell r="FC239">
            <v>1621.4285714285713</v>
          </cell>
          <cell r="FD239">
            <v>1664.2857142857142</v>
          </cell>
          <cell r="FE239">
            <v>1613.2857142857142</v>
          </cell>
          <cell r="FF239">
            <v>1587.4285714285713</v>
          </cell>
          <cell r="FG239">
            <v>1588</v>
          </cell>
          <cell r="FH239">
            <v>1504.5714285714287</v>
          </cell>
          <cell r="FI239">
            <v>1485.2857142857142</v>
          </cell>
          <cell r="FJ239">
            <v>1486.2857142857142</v>
          </cell>
          <cell r="FK239">
            <v>1463.1428571428571</v>
          </cell>
          <cell r="FL239">
            <v>1542</v>
          </cell>
          <cell r="FM239">
            <v>1540.5714285714287</v>
          </cell>
          <cell r="FN239">
            <v>1568.2857142857142</v>
          </cell>
          <cell r="FO239">
            <v>1592.7142857142858</v>
          </cell>
          <cell r="FP239">
            <v>1602.8571428571429</v>
          </cell>
          <cell r="FQ239">
            <v>1597.7142857142858</v>
          </cell>
          <cell r="FR239">
            <v>1751.2857142857142</v>
          </cell>
          <cell r="FS239">
            <v>1738</v>
          </cell>
          <cell r="FT239">
            <v>1851</v>
          </cell>
          <cell r="FU239">
            <v>1880.7142857142858</v>
          </cell>
          <cell r="FV239">
            <v>1913.8571428571429</v>
          </cell>
          <cell r="FW239">
            <v>1981.5714285714287</v>
          </cell>
          <cell r="FX239">
            <v>1992.4285714285713</v>
          </cell>
          <cell r="FY239">
            <v>1847</v>
          </cell>
          <cell r="FZ239">
            <v>1908.5714285714287</v>
          </cell>
          <cell r="GA239">
            <v>1833.8571428571429</v>
          </cell>
          <cell r="GB239">
            <v>1882.1428571428571</v>
          </cell>
          <cell r="GC239">
            <v>1914.4285714285713</v>
          </cell>
          <cell r="GD239">
            <v>1963.5714285714287</v>
          </cell>
          <cell r="GE239">
            <v>1984.8571428571429</v>
          </cell>
          <cell r="GF239">
            <v>2088.8571428571427</v>
          </cell>
          <cell r="GG239">
            <v>2082.8571428571427</v>
          </cell>
          <cell r="GH239">
            <v>2120.4285714285716</v>
          </cell>
          <cell r="GI239">
            <v>2125.7142857142858</v>
          </cell>
          <cell r="GJ239">
            <v>2108.2857142857142</v>
          </cell>
          <cell r="GK239">
            <v>2019.1428571428571</v>
          </cell>
          <cell r="GL239">
            <v>2073.4285714285716</v>
          </cell>
          <cell r="GM239">
            <v>2029.8571428571429</v>
          </cell>
          <cell r="GN239">
            <v>2082.5714285714284</v>
          </cell>
          <cell r="GO239">
            <v>2082.1428571428573</v>
          </cell>
          <cell r="GP239">
            <v>2089.2857142857142</v>
          </cell>
          <cell r="GQ239">
            <v>2190.5714285714284</v>
          </cell>
          <cell r="GR239">
            <v>2195.7142857142858</v>
          </cell>
          <cell r="GS239">
            <v>2181.2857142857142</v>
          </cell>
          <cell r="GT239">
            <v>2276</v>
          </cell>
          <cell r="GU239">
            <v>2291.2857142857142</v>
          </cell>
          <cell r="GV239">
            <v>2333.5714285714284</v>
          </cell>
          <cell r="GW239">
            <v>2412.8571428571427</v>
          </cell>
          <cell r="GX239">
            <v>2470</v>
          </cell>
          <cell r="GY239">
            <v>2611.4285714285716</v>
          </cell>
          <cell r="GZ239">
            <v>2638.2857142857142</v>
          </cell>
          <cell r="HA239">
            <v>2760.4285714285716</v>
          </cell>
          <cell r="HB239">
            <v>2893.5714285714284</v>
          </cell>
          <cell r="HC239">
            <v>2850.5714285714284</v>
          </cell>
          <cell r="HD239">
            <v>3418.4285714285716</v>
          </cell>
          <cell r="HE239">
            <v>3495.4285714285716</v>
          </cell>
          <cell r="HF239">
            <v>3779.5714285714284</v>
          </cell>
          <cell r="HG239">
            <v>4112.5714285714284</v>
          </cell>
          <cell r="HH239">
            <v>4145.1428571428569</v>
          </cell>
          <cell r="HI239">
            <v>4181.1428571428569</v>
          </cell>
          <cell r="HJ239">
            <v>4561.1428571428569</v>
          </cell>
          <cell r="HK239">
            <v>4060.4285714285716</v>
          </cell>
          <cell r="HL239">
            <v>4023.7142857142858</v>
          </cell>
          <cell r="HM239">
            <v>3860.8571428571427</v>
          </cell>
          <cell r="HN239">
            <v>3930.7142857142858</v>
          </cell>
          <cell r="HO239">
            <v>4073.5714285714284</v>
          </cell>
          <cell r="HP239">
            <v>4255.7142857142853</v>
          </cell>
          <cell r="HQ239">
            <v>4313.2857142857147</v>
          </cell>
          <cell r="HR239">
            <v>4504.8571428571431</v>
          </cell>
          <cell r="HS239">
            <v>4773.5714285714284</v>
          </cell>
          <cell r="HT239">
            <v>4963.4285714285716</v>
          </cell>
          <cell r="HU239">
            <v>5055.4285714285716</v>
          </cell>
          <cell r="HV239">
            <v>5159.7142857142853</v>
          </cell>
          <cell r="HW239">
            <v>5231.1428571428569</v>
          </cell>
          <cell r="HX239">
            <v>5273.4285714285716</v>
          </cell>
          <cell r="HY239">
            <v>5277.1428571428569</v>
          </cell>
          <cell r="HZ239">
            <v>5379.2857142857147</v>
          </cell>
          <cell r="IA239">
            <v>5537.8571428571431</v>
          </cell>
          <cell r="IB239">
            <v>5903.5714285714284</v>
          </cell>
          <cell r="IC239">
            <v>6242.5714285714284</v>
          </cell>
          <cell r="ID239">
            <v>6738.7142857142853</v>
          </cell>
          <cell r="IE239">
            <v>7362.8571428571431</v>
          </cell>
          <cell r="IF239">
            <v>7797</v>
          </cell>
          <cell r="IG239">
            <v>8453.4285714285706</v>
          </cell>
          <cell r="IH239">
            <v>8740</v>
          </cell>
          <cell r="II239">
            <v>8651.7142857142862</v>
          </cell>
          <cell r="IJ239">
            <v>8711.4285714285706</v>
          </cell>
          <cell r="IK239">
            <v>8625</v>
          </cell>
          <cell r="IL239">
            <v>8226.5714285714294</v>
          </cell>
          <cell r="IM239">
            <v>8502.8571428571431</v>
          </cell>
          <cell r="IN239">
            <v>7949.1428571428569</v>
          </cell>
          <cell r="IO239">
            <v>7885.4285714285716</v>
          </cell>
          <cell r="IP239">
            <v>7846.8571428571431</v>
          </cell>
          <cell r="IQ239">
            <v>8275.2857142857138</v>
          </cell>
          <cell r="IR239">
            <v>8281.4285714285706</v>
          </cell>
          <cell r="IS239">
            <v>8217.8571428571431</v>
          </cell>
          <cell r="IT239">
            <v>7861</v>
          </cell>
          <cell r="IU239">
            <v>8177</v>
          </cell>
          <cell r="IV239">
            <v>8225.1428571428569</v>
          </cell>
          <cell r="IW239">
            <v>8361.7142857142862</v>
          </cell>
          <cell r="IX239">
            <v>7937.4285714285716</v>
          </cell>
          <cell r="IY239">
            <v>7971.1428571428569</v>
          </cell>
          <cell r="IZ239">
            <v>7772.2857142857147</v>
          </cell>
          <cell r="JA239">
            <v>8013.8571428571431</v>
          </cell>
          <cell r="JB239">
            <v>7734.4285714285716</v>
          </cell>
          <cell r="JC239">
            <v>7903.7142857142853</v>
          </cell>
          <cell r="JD239">
            <v>7769.7142857142853</v>
          </cell>
          <cell r="JE239">
            <v>7806.1428571428569</v>
          </cell>
          <cell r="JF239">
            <v>7754</v>
          </cell>
          <cell r="JG239">
            <v>8206.2857142857138</v>
          </cell>
          <cell r="JH239">
            <v>8035</v>
          </cell>
          <cell r="JI239">
            <v>8131.5714285714284</v>
          </cell>
          <cell r="JJ239">
            <v>7706.5714285714284</v>
          </cell>
          <cell r="JK239">
            <v>7599.7142857142853</v>
          </cell>
          <cell r="JL239">
            <v>6967.8571428571431</v>
          </cell>
          <cell r="JM239">
            <v>7278.8571428571431</v>
          </cell>
          <cell r="JN239">
            <v>7115.7142857142853</v>
          </cell>
          <cell r="JO239">
            <v>6798</v>
          </cell>
          <cell r="JP239">
            <v>6799.1428571428569</v>
          </cell>
          <cell r="JQ239">
            <v>6988.2857142857147</v>
          </cell>
        </row>
        <row r="240">
          <cell r="AB240" t="str">
            <v>SSA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.14285714285714285</v>
          </cell>
          <cell r="CE240">
            <v>0.14285714285714285</v>
          </cell>
          <cell r="CF240">
            <v>0.14285714285714285</v>
          </cell>
          <cell r="CG240">
            <v>0.14285714285714285</v>
          </cell>
          <cell r="CH240">
            <v>0.2857142857142857</v>
          </cell>
          <cell r="CI240">
            <v>0.2857142857142857</v>
          </cell>
          <cell r="CJ240">
            <v>0.5714285714285714</v>
          </cell>
          <cell r="CK240">
            <v>0.7142857142857143</v>
          </cell>
          <cell r="CL240">
            <v>1</v>
          </cell>
          <cell r="CM240">
            <v>1.1428571428571428</v>
          </cell>
          <cell r="CN240">
            <v>1.4285714285714286</v>
          </cell>
          <cell r="CO240">
            <v>2</v>
          </cell>
          <cell r="CP240">
            <v>2.4285714285714284</v>
          </cell>
          <cell r="CQ240">
            <v>3.1428571428571428</v>
          </cell>
          <cell r="CR240">
            <v>4.1428571428571432</v>
          </cell>
          <cell r="CS240">
            <v>7.4285714285714288</v>
          </cell>
          <cell r="CT240">
            <v>9.4285714285714288</v>
          </cell>
          <cell r="CU240">
            <v>15.571428571428571</v>
          </cell>
          <cell r="CV240">
            <v>20.714285714285715</v>
          </cell>
          <cell r="CW240">
            <v>25.857142857142858</v>
          </cell>
          <cell r="CX240">
            <v>36.428571428571431</v>
          </cell>
          <cell r="CY240">
            <v>43.714285714285715</v>
          </cell>
          <cell r="CZ240">
            <v>59.428571428571431</v>
          </cell>
          <cell r="DA240">
            <v>74.285714285714292</v>
          </cell>
          <cell r="DB240">
            <v>83.285714285714292</v>
          </cell>
          <cell r="DC240">
            <v>113.42857142857143</v>
          </cell>
          <cell r="DD240">
            <v>155</v>
          </cell>
          <cell r="DE240">
            <v>179.14285714285714</v>
          </cell>
          <cell r="DF240">
            <v>236.14285714285714</v>
          </cell>
          <cell r="DG240">
            <v>262.57142857142856</v>
          </cell>
          <cell r="DH240">
            <v>276.85714285714283</v>
          </cell>
          <cell r="DI240">
            <v>293.57142857142856</v>
          </cell>
          <cell r="DJ240">
            <v>298.14285714285717</v>
          </cell>
          <cell r="DK240">
            <v>278.42857142857144</v>
          </cell>
          <cell r="DL240">
            <v>294.85714285714283</v>
          </cell>
          <cell r="DM240">
            <v>272.71428571428572</v>
          </cell>
          <cell r="DN240">
            <v>289.85714285714283</v>
          </cell>
          <cell r="DO240">
            <v>312.57142857142856</v>
          </cell>
          <cell r="DP240">
            <v>339.42857142857144</v>
          </cell>
          <cell r="DQ240">
            <v>351.71428571428572</v>
          </cell>
          <cell r="DR240">
            <v>368.57142857142856</v>
          </cell>
          <cell r="DS240">
            <v>380.14285714285717</v>
          </cell>
          <cell r="DT240">
            <v>404.42857142857144</v>
          </cell>
          <cell r="DU240">
            <v>394.42857142857144</v>
          </cell>
          <cell r="DV240">
            <v>391.28571428571428</v>
          </cell>
          <cell r="DW240">
            <v>400.28571428571428</v>
          </cell>
          <cell r="DX240">
            <v>400.14285714285717</v>
          </cell>
          <cell r="DY240">
            <v>430.57142857142856</v>
          </cell>
          <cell r="DZ240">
            <v>433</v>
          </cell>
          <cell r="EA240">
            <v>415.57142857142856</v>
          </cell>
          <cell r="EB240">
            <v>474.57142857142856</v>
          </cell>
          <cell r="EC240">
            <v>528.28571428571433</v>
          </cell>
          <cell r="ED240">
            <v>566.42857142857144</v>
          </cell>
          <cell r="EE240">
            <v>583.42857142857144</v>
          </cell>
          <cell r="EF240">
            <v>626</v>
          </cell>
          <cell r="EG240">
            <v>669.14285714285711</v>
          </cell>
          <cell r="EH240">
            <v>768.57142857142856</v>
          </cell>
          <cell r="EI240">
            <v>812.85714285714289</v>
          </cell>
          <cell r="EJ240">
            <v>810.28571428571433</v>
          </cell>
          <cell r="EK240">
            <v>863.14285714285711</v>
          </cell>
          <cell r="EL240">
            <v>897.85714285714289</v>
          </cell>
          <cell r="EM240">
            <v>952.14285714285711</v>
          </cell>
          <cell r="EN240">
            <v>1028.4285714285713</v>
          </cell>
          <cell r="EO240">
            <v>1101.5714285714287</v>
          </cell>
          <cell r="EP240">
            <v>1122.7142857142858</v>
          </cell>
          <cell r="EQ240">
            <v>1219.8571428571429</v>
          </cell>
          <cell r="ER240">
            <v>1208</v>
          </cell>
          <cell r="ES240">
            <v>1391.5714285714287</v>
          </cell>
          <cell r="ET240">
            <v>1409.1428571428571</v>
          </cell>
          <cell r="EU240">
            <v>1470.7142857142858</v>
          </cell>
          <cell r="EV240">
            <v>1490.2857142857142</v>
          </cell>
          <cell r="EW240">
            <v>1724.2857142857142</v>
          </cell>
          <cell r="EX240">
            <v>1792.1428571428571</v>
          </cell>
          <cell r="EY240">
            <v>1927.7142857142858</v>
          </cell>
          <cell r="EZ240">
            <v>1978.2857142857142</v>
          </cell>
          <cell r="FA240">
            <v>2118.4285714285716</v>
          </cell>
          <cell r="FB240">
            <v>2214</v>
          </cell>
          <cell r="FC240">
            <v>2321.2857142857142</v>
          </cell>
          <cell r="FD240">
            <v>2209.1428571428573</v>
          </cell>
          <cell r="FE240">
            <v>2257.5714285714284</v>
          </cell>
          <cell r="FF240">
            <v>2328</v>
          </cell>
          <cell r="FG240">
            <v>2324.7142857142858</v>
          </cell>
          <cell r="FH240">
            <v>2325.2857142857142</v>
          </cell>
          <cell r="FI240">
            <v>2309.4285714285716</v>
          </cell>
          <cell r="FJ240">
            <v>2475.4285714285716</v>
          </cell>
          <cell r="FK240">
            <v>2538.7142857142858</v>
          </cell>
          <cell r="FL240">
            <v>2700.4285714285716</v>
          </cell>
          <cell r="FM240">
            <v>2759.1428571428573</v>
          </cell>
          <cell r="FN240">
            <v>2803.7142857142858</v>
          </cell>
          <cell r="FO240">
            <v>2886.2857142857142</v>
          </cell>
          <cell r="FP240">
            <v>3060.2857142857142</v>
          </cell>
          <cell r="FQ240">
            <v>3001.7142857142858</v>
          </cell>
          <cell r="FR240">
            <v>3259</v>
          </cell>
          <cell r="FS240">
            <v>3440.4285714285716</v>
          </cell>
          <cell r="FT240">
            <v>3528.1428571428573</v>
          </cell>
          <cell r="FU240">
            <v>3678.4285714285716</v>
          </cell>
          <cell r="FV240">
            <v>3757.5714285714284</v>
          </cell>
          <cell r="FW240">
            <v>3745.1428571428573</v>
          </cell>
          <cell r="FX240">
            <v>4158.1428571428569</v>
          </cell>
          <cell r="FY240">
            <v>4360.4285714285716</v>
          </cell>
          <cell r="FZ240">
            <v>4370.7142857142853</v>
          </cell>
          <cell r="GA240">
            <v>4481.1428571428569</v>
          </cell>
          <cell r="GB240">
            <v>4712.8571428571431</v>
          </cell>
          <cell r="GC240">
            <v>4909.8571428571431</v>
          </cell>
          <cell r="GD240">
            <v>5109.7142857142853</v>
          </cell>
          <cell r="GE240">
            <v>5036.4285714285716</v>
          </cell>
          <cell r="GF240">
            <v>5185.1428571428569</v>
          </cell>
          <cell r="GG240">
            <v>5437</v>
          </cell>
          <cell r="GH240">
            <v>5900.5714285714284</v>
          </cell>
          <cell r="GI240">
            <v>6016.7142857142853</v>
          </cell>
          <cell r="GJ240">
            <v>6134</v>
          </cell>
          <cell r="GK240">
            <v>6436.5714285714284</v>
          </cell>
          <cell r="GL240">
            <v>6628</v>
          </cell>
          <cell r="GM240">
            <v>6737.4285714285716</v>
          </cell>
          <cell r="GN240">
            <v>7105.7142857142853</v>
          </cell>
          <cell r="GO240">
            <v>7129.4285714285716</v>
          </cell>
          <cell r="GP240">
            <v>7284</v>
          </cell>
          <cell r="GQ240">
            <v>7544.5714285714284</v>
          </cell>
          <cell r="GR240">
            <v>7764.4285714285716</v>
          </cell>
          <cell r="GS240">
            <v>8261.8571428571431</v>
          </cell>
          <cell r="GT240">
            <v>8485.8571428571431</v>
          </cell>
          <cell r="GU240">
            <v>8693</v>
          </cell>
          <cell r="GV240">
            <v>8951</v>
          </cell>
          <cell r="GW240">
            <v>9146.4285714285706</v>
          </cell>
          <cell r="GX240">
            <v>9399.1428571428569</v>
          </cell>
          <cell r="GY240">
            <v>9778.2857142857138</v>
          </cell>
          <cell r="GZ240">
            <v>10026.285714285714</v>
          </cell>
          <cell r="HA240">
            <v>10516.285714285714</v>
          </cell>
          <cell r="HB240">
            <v>10955.142857142857</v>
          </cell>
          <cell r="HC240">
            <v>11391.285714285714</v>
          </cell>
          <cell r="HD240">
            <v>12028.285714285714</v>
          </cell>
          <cell r="HE240">
            <v>12781</v>
          </cell>
          <cell r="HF240">
            <v>12988.285714285714</v>
          </cell>
          <cell r="HG240">
            <v>13685.428571428571</v>
          </cell>
          <cell r="HH240">
            <v>14130.857142857143</v>
          </cell>
          <cell r="HI240">
            <v>14629.428571428571</v>
          </cell>
          <cell r="HJ240">
            <v>15027.142857142857</v>
          </cell>
          <cell r="HK240">
            <v>15199.857142857143</v>
          </cell>
          <cell r="HL240">
            <v>15019.571428571429</v>
          </cell>
          <cell r="HM240">
            <v>15579.142857142857</v>
          </cell>
          <cell r="HN240">
            <v>15722.428571428571</v>
          </cell>
          <cell r="HO240">
            <v>16000.571428571429</v>
          </cell>
          <cell r="HP240">
            <v>16061.571428571429</v>
          </cell>
          <cell r="HQ240">
            <v>16343.285714285714</v>
          </cell>
          <cell r="HR240">
            <v>16280.857142857143</v>
          </cell>
          <cell r="HS240">
            <v>16019.428571428571</v>
          </cell>
          <cell r="HT240">
            <v>16233.714285714286</v>
          </cell>
          <cell r="HU240">
            <v>16254.571428571429</v>
          </cell>
          <cell r="HV240">
            <v>16395.142857142859</v>
          </cell>
          <cell r="HW240">
            <v>16230.857142857143</v>
          </cell>
          <cell r="HX240">
            <v>16199.857142857143</v>
          </cell>
          <cell r="HY240">
            <v>15829.428571428571</v>
          </cell>
          <cell r="HZ240">
            <v>15844</v>
          </cell>
          <cell r="IA240">
            <v>15566.285714285714</v>
          </cell>
          <cell r="IB240">
            <v>15162.571428571429</v>
          </cell>
          <cell r="IC240">
            <v>14678.285714285714</v>
          </cell>
          <cell r="ID240">
            <v>14778.142857142857</v>
          </cell>
          <cell r="IE240">
            <v>13857.142857142857</v>
          </cell>
          <cell r="IF240">
            <v>13622</v>
          </cell>
          <cell r="IG240">
            <v>13099.571428571429</v>
          </cell>
          <cell r="IH240">
            <v>12726.857142857143</v>
          </cell>
          <cell r="II240">
            <v>12326.428571428571</v>
          </cell>
          <cell r="IJ240">
            <v>11725</v>
          </cell>
          <cell r="IK240">
            <v>10979.714285714286</v>
          </cell>
          <cell r="IL240">
            <v>10953.285714285714</v>
          </cell>
          <cell r="IM240">
            <v>10583.285714285714</v>
          </cell>
          <cell r="IN240">
            <v>10274.285714285714</v>
          </cell>
          <cell r="IO240">
            <v>9351</v>
          </cell>
          <cell r="IP240">
            <v>8687.4285714285706</v>
          </cell>
          <cell r="IQ240">
            <v>8608</v>
          </cell>
          <cell r="IR240">
            <v>8172.7142857142853</v>
          </cell>
          <cell r="IS240">
            <v>7744.7142857142853</v>
          </cell>
          <cell r="IT240">
            <v>7669.1428571428569</v>
          </cell>
          <cell r="IU240">
            <v>7739</v>
          </cell>
          <cell r="IV240">
            <v>7949.1428571428569</v>
          </cell>
          <cell r="IW240">
            <v>8020.5714285714284</v>
          </cell>
          <cell r="IX240">
            <v>7622.4285714285716</v>
          </cell>
          <cell r="IY240">
            <v>7431.1428571428569</v>
          </cell>
          <cell r="IZ240">
            <v>7395.1428571428569</v>
          </cell>
          <cell r="JA240">
            <v>7256</v>
          </cell>
          <cell r="JB240">
            <v>7178.8571428571431</v>
          </cell>
          <cell r="JC240">
            <v>6863.8571428571431</v>
          </cell>
          <cell r="JD240">
            <v>6536.7142857142853</v>
          </cell>
          <cell r="JE240">
            <v>6221</v>
          </cell>
          <cell r="JF240">
            <v>6024.2857142857147</v>
          </cell>
          <cell r="JG240">
            <v>5833.7142857142853</v>
          </cell>
          <cell r="JH240">
            <v>5686.8571428571431</v>
          </cell>
          <cell r="JI240">
            <v>5617.2857142857147</v>
          </cell>
          <cell r="JJ240">
            <v>5462</v>
          </cell>
          <cell r="JK240">
            <v>5310.8571428571431</v>
          </cell>
          <cell r="JL240">
            <v>5313.8571428571431</v>
          </cell>
          <cell r="JM240">
            <v>5084.5714285714284</v>
          </cell>
          <cell r="JN240">
            <v>4884.1428571428569</v>
          </cell>
          <cell r="JO240">
            <v>4807.7142857142853</v>
          </cell>
          <cell r="JP240">
            <v>4613.7142857142853</v>
          </cell>
          <cell r="JQ240">
            <v>4594.2857142857147</v>
          </cell>
        </row>
        <row r="241">
          <cell r="AB241" t="str">
            <v>NAR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.14285714285714285</v>
          </cell>
          <cell r="AS241">
            <v>0.14285714285714285</v>
          </cell>
          <cell r="AT241">
            <v>0.14285714285714285</v>
          </cell>
          <cell r="AU241">
            <v>0.14285714285714285</v>
          </cell>
          <cell r="AV241">
            <v>0.2857142857142857</v>
          </cell>
          <cell r="AW241">
            <v>0.42857142857142855</v>
          </cell>
          <cell r="AX241">
            <v>0.8571428571428571</v>
          </cell>
          <cell r="AY241">
            <v>0.8571428571428571</v>
          </cell>
          <cell r="AZ241">
            <v>1</v>
          </cell>
          <cell r="BA241">
            <v>1</v>
          </cell>
          <cell r="BB241">
            <v>1.1428571428571428</v>
          </cell>
          <cell r="BC241">
            <v>1.2857142857142858</v>
          </cell>
          <cell r="BD241">
            <v>1.2857142857142858</v>
          </cell>
          <cell r="BE241">
            <v>1.2857142857142858</v>
          </cell>
          <cell r="BF241">
            <v>1.1428571428571428</v>
          </cell>
          <cell r="BG241">
            <v>1.1428571428571428</v>
          </cell>
          <cell r="BH241">
            <v>1.2857142857142858</v>
          </cell>
          <cell r="BI241">
            <v>1.4285714285714286</v>
          </cell>
          <cell r="BJ241">
            <v>1.1428571428571428</v>
          </cell>
          <cell r="BK241">
            <v>1</v>
          </cell>
          <cell r="BL241">
            <v>0.5714285714285714</v>
          </cell>
          <cell r="BM241">
            <v>0.7142857142857143</v>
          </cell>
          <cell r="BN241">
            <v>0.5714285714285714</v>
          </cell>
          <cell r="BO241">
            <v>0.5714285714285714</v>
          </cell>
          <cell r="BP241">
            <v>0.42857142857142855</v>
          </cell>
          <cell r="BQ241">
            <v>0.5714285714285714</v>
          </cell>
          <cell r="BR241">
            <v>0.5714285714285714</v>
          </cell>
          <cell r="BS241">
            <v>0.5714285714285714</v>
          </cell>
          <cell r="BT241">
            <v>0.42857142857142855</v>
          </cell>
          <cell r="BU241">
            <v>0.42857142857142855</v>
          </cell>
          <cell r="BV241">
            <v>0.2857142857142857</v>
          </cell>
          <cell r="BW241">
            <v>0.42857142857142855</v>
          </cell>
          <cell r="BX241">
            <v>3</v>
          </cell>
          <cell r="BY241">
            <v>3</v>
          </cell>
          <cell r="BZ241">
            <v>3</v>
          </cell>
          <cell r="CA241">
            <v>5.8571428571428568</v>
          </cell>
          <cell r="CB241">
            <v>5.8571428571428568</v>
          </cell>
          <cell r="CC241">
            <v>6.8571428571428568</v>
          </cell>
          <cell r="CD241">
            <v>7</v>
          </cell>
          <cell r="CE241">
            <v>5.4285714285714288</v>
          </cell>
          <cell r="CF241">
            <v>6.4285714285714288</v>
          </cell>
          <cell r="CG241">
            <v>9.8571428571428577</v>
          </cell>
          <cell r="CH241">
            <v>9.4285714285714288</v>
          </cell>
          <cell r="CI241">
            <v>13</v>
          </cell>
          <cell r="CJ241">
            <v>17.285714285714285</v>
          </cell>
          <cell r="CK241">
            <v>29.142857142857142</v>
          </cell>
          <cell r="CL241">
            <v>43.857142857142854</v>
          </cell>
          <cell r="CM241">
            <v>57.285714285714285</v>
          </cell>
          <cell r="CN241">
            <v>71.857142857142861</v>
          </cell>
          <cell r="CO241">
            <v>100.14285714285714</v>
          </cell>
          <cell r="CP241">
            <v>137.57142857142858</v>
          </cell>
          <cell r="CQ241">
            <v>174.71428571428572</v>
          </cell>
          <cell r="CR241">
            <v>217.57142857142858</v>
          </cell>
          <cell r="CS241">
            <v>280.14285714285717</v>
          </cell>
          <cell r="CT241">
            <v>386.42857142857144</v>
          </cell>
          <cell r="CU241">
            <v>494.57142857142856</v>
          </cell>
          <cell r="CV241">
            <v>607.71428571428567</v>
          </cell>
          <cell r="CW241">
            <v>839.71428571428567</v>
          </cell>
          <cell r="CX241">
            <v>1241.4285714285713</v>
          </cell>
          <cell r="CY241">
            <v>1899.5714285714287</v>
          </cell>
          <cell r="CZ241">
            <v>2606.7142857142858</v>
          </cell>
          <cell r="DA241">
            <v>3550.8571428571427</v>
          </cell>
          <cell r="DB241">
            <v>4652</v>
          </cell>
          <cell r="DC241">
            <v>6144.1428571428569</v>
          </cell>
          <cell r="DD241">
            <v>7171.4285714285716</v>
          </cell>
          <cell r="DE241">
            <v>8925.7142857142862</v>
          </cell>
          <cell r="DF241">
            <v>10703.714285714286</v>
          </cell>
          <cell r="DG241">
            <v>12683</v>
          </cell>
          <cell r="DH241">
            <v>14574.571428571429</v>
          </cell>
          <cell r="DI241">
            <v>16094.285714285714</v>
          </cell>
          <cell r="DJ241">
            <v>17711</v>
          </cell>
          <cell r="DK241">
            <v>20141.428571428572</v>
          </cell>
          <cell r="DL241">
            <v>21966.142857142859</v>
          </cell>
          <cell r="DM241">
            <v>23831.285714285714</v>
          </cell>
          <cell r="DN241">
            <v>25877.285714285714</v>
          </cell>
          <cell r="DO241">
            <v>28011.857142857141</v>
          </cell>
          <cell r="DP241">
            <v>29123.714285714286</v>
          </cell>
          <cell r="DQ241">
            <v>30402.428571428572</v>
          </cell>
          <cell r="DR241">
            <v>31220.714285714286</v>
          </cell>
          <cell r="DS241">
            <v>32156.714285714286</v>
          </cell>
          <cell r="DT241">
            <v>32855.142857142855</v>
          </cell>
          <cell r="DU241">
            <v>33317.428571428572</v>
          </cell>
          <cell r="DV241">
            <v>32449.428571428572</v>
          </cell>
          <cell r="DW241">
            <v>32689.285714285714</v>
          </cell>
          <cell r="DX241">
            <v>31918</v>
          </cell>
          <cell r="DY241">
            <v>31412.571428571428</v>
          </cell>
          <cell r="DZ241">
            <v>30952</v>
          </cell>
          <cell r="EA241">
            <v>30666.571428571428</v>
          </cell>
          <cell r="EB241">
            <v>30054</v>
          </cell>
          <cell r="EC241">
            <v>30744.428571428572</v>
          </cell>
          <cell r="ED241">
            <v>30365.285714285714</v>
          </cell>
          <cell r="EE241">
            <v>30906.714285714286</v>
          </cell>
          <cell r="EF241">
            <v>32419</v>
          </cell>
          <cell r="EG241">
            <v>30685.428571428572</v>
          </cell>
          <cell r="EH241">
            <v>29982.142857142859</v>
          </cell>
          <cell r="EI241">
            <v>28625.857142857141</v>
          </cell>
          <cell r="EJ241">
            <v>30854.285714285714</v>
          </cell>
          <cell r="EK241">
            <v>31193.285714285714</v>
          </cell>
          <cell r="EL241">
            <v>30341.285714285714</v>
          </cell>
          <cell r="EM241">
            <v>28450.857142857141</v>
          </cell>
          <cell r="EN241">
            <v>29814.285714285714</v>
          </cell>
          <cell r="EO241">
            <v>30258</v>
          </cell>
          <cell r="EP241">
            <v>32065.142857142859</v>
          </cell>
          <cell r="EQ241">
            <v>29343.428571428572</v>
          </cell>
          <cell r="ER241">
            <v>29246.714285714286</v>
          </cell>
          <cell r="ES241">
            <v>29210.142857142859</v>
          </cell>
          <cell r="ET241">
            <v>29132.571428571428</v>
          </cell>
          <cell r="EU241">
            <v>28658.571428571428</v>
          </cell>
          <cell r="EV241">
            <v>28405.142857142859</v>
          </cell>
          <cell r="EW241">
            <v>27360.714285714286</v>
          </cell>
          <cell r="EX241">
            <v>26780.571428571428</v>
          </cell>
          <cell r="EY241">
            <v>25876.428571428572</v>
          </cell>
          <cell r="EZ241">
            <v>25213.571428571428</v>
          </cell>
          <cell r="FA241">
            <v>24943.714285714286</v>
          </cell>
          <cell r="FB241">
            <v>24418.285714285714</v>
          </cell>
          <cell r="FC241">
            <v>24200</v>
          </cell>
          <cell r="FD241">
            <v>23948.714285714286</v>
          </cell>
          <cell r="FE241">
            <v>23785.571428571428</v>
          </cell>
          <cell r="FF241">
            <v>23586.571428571428</v>
          </cell>
          <cell r="FG241">
            <v>24109.714285714286</v>
          </cell>
          <cell r="FH241">
            <v>23793.142857142859</v>
          </cell>
          <cell r="FI241">
            <v>24132</v>
          </cell>
          <cell r="FJ241">
            <v>23901.857142857141</v>
          </cell>
          <cell r="FK241">
            <v>23701.285714285714</v>
          </cell>
          <cell r="FL241">
            <v>23221.857142857141</v>
          </cell>
          <cell r="FM241">
            <v>23455.428571428572</v>
          </cell>
          <cell r="FN241">
            <v>23050.142857142859</v>
          </cell>
          <cell r="FO241">
            <v>22884.714285714286</v>
          </cell>
          <cell r="FP241">
            <v>22215.857142857141</v>
          </cell>
          <cell r="FQ241">
            <v>21666.571428571428</v>
          </cell>
          <cell r="FR241">
            <v>21800.428571428572</v>
          </cell>
          <cell r="FS241">
            <v>22041.428571428572</v>
          </cell>
          <cell r="FT241">
            <v>21886.857142857141</v>
          </cell>
          <cell r="FU241">
            <v>22139.571428571428</v>
          </cell>
          <cell r="FV241">
            <v>22339.142857142859</v>
          </cell>
          <cell r="FW241">
            <v>22450.714285714286</v>
          </cell>
          <cell r="FX241">
            <v>22303.571428571428</v>
          </cell>
          <cell r="FY241">
            <v>22238.428571428572</v>
          </cell>
          <cell r="FZ241">
            <v>22077.857142857141</v>
          </cell>
          <cell r="GA241">
            <v>22417.857142857141</v>
          </cell>
          <cell r="GB241">
            <v>22063.857142857141</v>
          </cell>
          <cell r="GC241">
            <v>21753.142857142859</v>
          </cell>
          <cell r="GD241">
            <v>21854.857142857141</v>
          </cell>
          <cell r="GE241">
            <v>22070.142857142859</v>
          </cell>
          <cell r="GF241">
            <v>22108.142857142859</v>
          </cell>
          <cell r="GG241">
            <v>22545.857142857141</v>
          </cell>
          <cell r="GH241">
            <v>22113.857142857141</v>
          </cell>
          <cell r="GI241">
            <v>22249.571428571428</v>
          </cell>
          <cell r="GJ241">
            <v>22956.857142857141</v>
          </cell>
          <cell r="GK241">
            <v>23651</v>
          </cell>
          <cell r="GL241">
            <v>24342.571428571428</v>
          </cell>
          <cell r="GM241">
            <v>24952.142857142859</v>
          </cell>
          <cell r="GN241">
            <v>26172</v>
          </cell>
          <cell r="GO241">
            <v>27056.428571428572</v>
          </cell>
          <cell r="GP241">
            <v>28682.714285714286</v>
          </cell>
          <cell r="GQ241">
            <v>30257.142857142859</v>
          </cell>
          <cell r="GR241">
            <v>31496.142857142859</v>
          </cell>
          <cell r="GS241">
            <v>33380.285714285717</v>
          </cell>
          <cell r="GT241">
            <v>35577.285714285717</v>
          </cell>
          <cell r="GU241">
            <v>36745.285714285717</v>
          </cell>
          <cell r="GV241">
            <v>38571</v>
          </cell>
          <cell r="GW241">
            <v>40074.285714285717</v>
          </cell>
          <cell r="GX241">
            <v>41377.142857142855</v>
          </cell>
          <cell r="GY241">
            <v>43867.142857142855</v>
          </cell>
          <cell r="GZ241">
            <v>45674</v>
          </cell>
          <cell r="HA241">
            <v>46968.571428571428</v>
          </cell>
          <cell r="HB241">
            <v>47357.571428571428</v>
          </cell>
          <cell r="HC241">
            <v>48846.285714285717</v>
          </cell>
          <cell r="HD241">
            <v>50012.714285714283</v>
          </cell>
          <cell r="HE241">
            <v>51947.142857142855</v>
          </cell>
          <cell r="HF241">
            <v>52965.142857142855</v>
          </cell>
          <cell r="HG241">
            <v>54309.285714285717</v>
          </cell>
          <cell r="HH241">
            <v>56050.142857142855</v>
          </cell>
          <cell r="HI241">
            <v>58596.571428571428</v>
          </cell>
          <cell r="HJ241">
            <v>59766.571428571428</v>
          </cell>
          <cell r="HK241">
            <v>60950.857142857145</v>
          </cell>
          <cell r="HL241">
            <v>62542.571428571428</v>
          </cell>
          <cell r="HM241">
            <v>63811.714285714283</v>
          </cell>
          <cell r="HN241">
            <v>65810.857142857145</v>
          </cell>
          <cell r="HO241">
            <v>66518.28571428571</v>
          </cell>
          <cell r="HP241">
            <v>66586.571428571435</v>
          </cell>
          <cell r="HQ241">
            <v>67297.142857142855</v>
          </cell>
          <cell r="HR241">
            <v>67132.28571428571</v>
          </cell>
          <cell r="HS241">
            <v>67670.857142857145</v>
          </cell>
          <cell r="HT241">
            <v>67861.28571428571</v>
          </cell>
          <cell r="HU241">
            <v>65898.28571428571</v>
          </cell>
          <cell r="HV241">
            <v>66907.142857142855</v>
          </cell>
          <cell r="HW241">
            <v>67206.857142857145</v>
          </cell>
          <cell r="HX241">
            <v>66331.571428571435</v>
          </cell>
          <cell r="HY241">
            <v>66248.28571428571</v>
          </cell>
          <cell r="HZ241">
            <v>64748.285714285717</v>
          </cell>
          <cell r="IA241">
            <v>65615.428571428565</v>
          </cell>
          <cell r="IB241">
            <v>66291.571428571435</v>
          </cell>
          <cell r="IC241">
            <v>64659.428571428572</v>
          </cell>
          <cell r="ID241">
            <v>63637.428571428572</v>
          </cell>
          <cell r="IE241">
            <v>62415.571428571428</v>
          </cell>
          <cell r="IF241">
            <v>60817.428571428572</v>
          </cell>
          <cell r="IG241">
            <v>60269.714285714283</v>
          </cell>
          <cell r="IH241">
            <v>57089.428571428572</v>
          </cell>
          <cell r="II241">
            <v>55913.428571428572</v>
          </cell>
          <cell r="IJ241">
            <v>54633.142857142855</v>
          </cell>
          <cell r="IK241">
            <v>54313.571428571428</v>
          </cell>
          <cell r="IL241">
            <v>54213.142857142855</v>
          </cell>
          <cell r="IM241">
            <v>54847.714285714283</v>
          </cell>
          <cell r="IN241">
            <v>53250.142857142855</v>
          </cell>
          <cell r="IO241">
            <v>53702.285714285717</v>
          </cell>
          <cell r="IP241">
            <v>52469.428571428572</v>
          </cell>
          <cell r="IQ241">
            <v>53424</v>
          </cell>
          <cell r="IR241">
            <v>52262.285714285717</v>
          </cell>
          <cell r="IS241">
            <v>51577.857142857145</v>
          </cell>
          <cell r="IT241">
            <v>49527.571428571428</v>
          </cell>
          <cell r="IU241">
            <v>49137.714285714283</v>
          </cell>
          <cell r="IV241">
            <v>47908.857142857145</v>
          </cell>
          <cell r="IW241">
            <v>46893</v>
          </cell>
          <cell r="IX241">
            <v>44767.857142857145</v>
          </cell>
          <cell r="IY241">
            <v>44240.714285714283</v>
          </cell>
          <cell r="IZ241">
            <v>43165.142857142855</v>
          </cell>
          <cell r="JA241">
            <v>43623</v>
          </cell>
          <cell r="JB241">
            <v>42775.571428571428</v>
          </cell>
          <cell r="JC241">
            <v>42137.571428571428</v>
          </cell>
          <cell r="JD241">
            <v>42416.428571428572</v>
          </cell>
          <cell r="JE241">
            <v>42385.571428571428</v>
          </cell>
          <cell r="JF241">
            <v>42360.428571428572</v>
          </cell>
          <cell r="JG241">
            <v>42514</v>
          </cell>
          <cell r="JH241">
            <v>41915.571428571428</v>
          </cell>
          <cell r="JI241">
            <v>42869.142857142855</v>
          </cell>
          <cell r="JJ241">
            <v>42291.428571428572</v>
          </cell>
          <cell r="JK241">
            <v>40931.571428571428</v>
          </cell>
          <cell r="JL241">
            <v>41151.285714285717</v>
          </cell>
          <cell r="JM241">
            <v>41158.857142857145</v>
          </cell>
          <cell r="JN241">
            <v>40459.857142857145</v>
          </cell>
          <cell r="JO241">
            <v>38979.285714285717</v>
          </cell>
          <cell r="JP241">
            <v>36638.142857142855</v>
          </cell>
          <cell r="JQ241">
            <v>35670</v>
          </cell>
        </row>
        <row r="242">
          <cell r="AB242" t="str">
            <v>LAC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.14285714285714285</v>
          </cell>
          <cell r="CC242">
            <v>0.14285714285714285</v>
          </cell>
          <cell r="CD242">
            <v>0.14285714285714285</v>
          </cell>
          <cell r="CE242">
            <v>0.42857142857142855</v>
          </cell>
          <cell r="CF242">
            <v>1</v>
          </cell>
          <cell r="CG242">
            <v>2</v>
          </cell>
          <cell r="CH242">
            <v>2.2857142857142856</v>
          </cell>
          <cell r="CI242">
            <v>2.4285714285714284</v>
          </cell>
          <cell r="CJ242">
            <v>3.2857142857142856</v>
          </cell>
          <cell r="CK242">
            <v>4.7142857142857144</v>
          </cell>
          <cell r="CL242">
            <v>6.7142857142857144</v>
          </cell>
          <cell r="CM242">
            <v>6.4285714285714288</v>
          </cell>
          <cell r="CN242">
            <v>10.142857142857142</v>
          </cell>
          <cell r="CO242">
            <v>12.142857142857142</v>
          </cell>
          <cell r="CP242">
            <v>17.285714285714285</v>
          </cell>
          <cell r="CQ242">
            <v>25.714285714285715</v>
          </cell>
          <cell r="CR242">
            <v>36.142857142857146</v>
          </cell>
          <cell r="CS242">
            <v>48.714285714285715</v>
          </cell>
          <cell r="CT242">
            <v>66.142857142857139</v>
          </cell>
          <cell r="CU242">
            <v>88.714285714285708</v>
          </cell>
          <cell r="CV242">
            <v>126.71428571428571</v>
          </cell>
          <cell r="CW242">
            <v>161.14285714285714</v>
          </cell>
          <cell r="CX242">
            <v>214.14285714285714</v>
          </cell>
          <cell r="CY242">
            <v>290.14285714285717</v>
          </cell>
          <cell r="CZ242">
            <v>401.28571428571428</v>
          </cell>
          <cell r="DA242">
            <v>508.42857142857144</v>
          </cell>
          <cell r="DB242">
            <v>648.28571428571433</v>
          </cell>
          <cell r="DC242">
            <v>756.85714285714289</v>
          </cell>
          <cell r="DD242">
            <v>870.85714285714289</v>
          </cell>
          <cell r="DE242">
            <v>1002.2857142857143</v>
          </cell>
          <cell r="DF242">
            <v>1116.8571428571429</v>
          </cell>
          <cell r="DG242">
            <v>1241</v>
          </cell>
          <cell r="DH242">
            <v>1363.4285714285713</v>
          </cell>
          <cell r="DI242">
            <v>1423.1428571428571</v>
          </cell>
          <cell r="DJ242">
            <v>1481.5714285714287</v>
          </cell>
          <cell r="DK242">
            <v>1698.5714285714287</v>
          </cell>
          <cell r="DL242">
            <v>1958.1428571428571</v>
          </cell>
          <cell r="DM242">
            <v>2124.4285714285716</v>
          </cell>
          <cell r="DN242">
            <v>2279.7142857142858</v>
          </cell>
          <cell r="DO242">
            <v>2439</v>
          </cell>
          <cell r="DP242">
            <v>2621.7142857142858</v>
          </cell>
          <cell r="DQ242">
            <v>2767.1428571428573</v>
          </cell>
          <cell r="DR242">
            <v>2928.1428571428573</v>
          </cell>
          <cell r="DS242">
            <v>3324.1428571428573</v>
          </cell>
          <cell r="DT242">
            <v>3681.7142857142858</v>
          </cell>
          <cell r="DU242">
            <v>4212.8571428571431</v>
          </cell>
          <cell r="DV242">
            <v>4371.7142857142853</v>
          </cell>
          <cell r="DW242">
            <v>4507.7142857142853</v>
          </cell>
          <cell r="DX242">
            <v>4527</v>
          </cell>
          <cell r="DY242">
            <v>4877</v>
          </cell>
          <cell r="DZ242">
            <v>4909</v>
          </cell>
          <cell r="EA242">
            <v>4950.1428571428569</v>
          </cell>
          <cell r="EB242">
            <v>4960.4285714285716</v>
          </cell>
          <cell r="EC242">
            <v>5305.1428571428569</v>
          </cell>
          <cell r="ED242">
            <v>5611.5714285714284</v>
          </cell>
          <cell r="EE242">
            <v>5980.8571428571431</v>
          </cell>
          <cell r="EF242">
            <v>5960.7142857142853</v>
          </cell>
          <cell r="EG242">
            <v>6086.5714285714284</v>
          </cell>
          <cell r="EH242">
            <v>6502.5714285714284</v>
          </cell>
          <cell r="EI242">
            <v>6562.7142857142853</v>
          </cell>
          <cell r="EJ242">
            <v>7373</v>
          </cell>
          <cell r="EK242">
            <v>9292.5714285714294</v>
          </cell>
          <cell r="EL242">
            <v>9775.5714285714294</v>
          </cell>
          <cell r="EM242">
            <v>10605</v>
          </cell>
          <cell r="EN242">
            <v>11327.428571428571</v>
          </cell>
          <cell r="EO242">
            <v>12196</v>
          </cell>
          <cell r="EP242">
            <v>13345.285714285714</v>
          </cell>
          <cell r="EQ242">
            <v>13450.714285714286</v>
          </cell>
          <cell r="ER242">
            <v>12689.571428571429</v>
          </cell>
          <cell r="ES242">
            <v>13478.857142857143</v>
          </cell>
          <cell r="ET242">
            <v>13902.285714285714</v>
          </cell>
          <cell r="EU242">
            <v>14445.428571428571</v>
          </cell>
          <cell r="EV242">
            <v>15205.857142857143</v>
          </cell>
          <cell r="EW242">
            <v>15534.571428571429</v>
          </cell>
          <cell r="EX242">
            <v>16444.285714285714</v>
          </cell>
          <cell r="EY242">
            <v>16506.428571428572</v>
          </cell>
          <cell r="EZ242">
            <v>16122.285714285714</v>
          </cell>
          <cell r="FA242">
            <v>16740.142857142859</v>
          </cell>
          <cell r="FB242">
            <v>17655.428571428572</v>
          </cell>
          <cell r="FC242">
            <v>18462.571428571428</v>
          </cell>
          <cell r="FD242">
            <v>19884</v>
          </cell>
          <cell r="FE242">
            <v>20908.142857142859</v>
          </cell>
          <cell r="FF242">
            <v>21481.428571428572</v>
          </cell>
          <cell r="FG242">
            <v>23201.142857142859</v>
          </cell>
          <cell r="FH242">
            <v>24960.428571428572</v>
          </cell>
          <cell r="FI242">
            <v>26635.571428571428</v>
          </cell>
          <cell r="FJ242">
            <v>27760.857142857141</v>
          </cell>
          <cell r="FK242">
            <v>28858.142857142859</v>
          </cell>
          <cell r="FL242">
            <v>29605</v>
          </cell>
          <cell r="FM242">
            <v>31314.714285714286</v>
          </cell>
          <cell r="FN242">
            <v>31863.428571428572</v>
          </cell>
          <cell r="FO242">
            <v>32124.571428571428</v>
          </cell>
          <cell r="FP242">
            <v>32874.142857142855</v>
          </cell>
          <cell r="FQ242">
            <v>34536.571428571428</v>
          </cell>
          <cell r="FR242">
            <v>35904</v>
          </cell>
          <cell r="FS242">
            <v>38963.428571428572</v>
          </cell>
          <cell r="FT242">
            <v>39980.857142857145</v>
          </cell>
          <cell r="FU242">
            <v>40386</v>
          </cell>
          <cell r="FV242">
            <v>41536.428571428572</v>
          </cell>
          <cell r="FW242">
            <v>43313.428571428572</v>
          </cell>
          <cell r="FX242">
            <v>43871.571428571428</v>
          </cell>
          <cell r="FY242">
            <v>44612</v>
          </cell>
          <cell r="FZ242">
            <v>43751.714285714283</v>
          </cell>
          <cell r="GA242">
            <v>43822.142857142855</v>
          </cell>
          <cell r="GB242">
            <v>44010.428571428572</v>
          </cell>
          <cell r="GC242">
            <v>45265</v>
          </cell>
          <cell r="GD242">
            <v>45759.714285714283</v>
          </cell>
          <cell r="GE242">
            <v>46165.571428571428</v>
          </cell>
          <cell r="GF242">
            <v>46661.142857142855</v>
          </cell>
          <cell r="GG242">
            <v>46218.428571428572</v>
          </cell>
          <cell r="GH242">
            <v>46436.428571428572</v>
          </cell>
          <cell r="GI242">
            <v>47552.714285714283</v>
          </cell>
          <cell r="GJ242">
            <v>48373.428571428572</v>
          </cell>
          <cell r="GK242">
            <v>52603.714285714283</v>
          </cell>
          <cell r="GL242">
            <v>51555.714285714283</v>
          </cell>
          <cell r="GM242">
            <v>55563.571428571428</v>
          </cell>
          <cell r="GN242">
            <v>57527.714285714283</v>
          </cell>
          <cell r="GO242">
            <v>57726.571428571428</v>
          </cell>
          <cell r="GP242">
            <v>57761.142857142855</v>
          </cell>
          <cell r="GQ242">
            <v>58783</v>
          </cell>
          <cell r="GR242">
            <v>56556.714285714283</v>
          </cell>
          <cell r="GS242">
            <v>59660.714285714283</v>
          </cell>
          <cell r="GT242">
            <v>57919.714285714283</v>
          </cell>
          <cell r="GU242">
            <v>59276.428571428572</v>
          </cell>
          <cell r="GV242">
            <v>60714.857142857145</v>
          </cell>
          <cell r="GW242">
            <v>61824</v>
          </cell>
          <cell r="GX242">
            <v>60941.857142857145</v>
          </cell>
          <cell r="GY242">
            <v>61391.857142857145</v>
          </cell>
          <cell r="GZ242">
            <v>62635.428571428572</v>
          </cell>
          <cell r="HA242">
            <v>62743.428571428572</v>
          </cell>
          <cell r="HB242">
            <v>62164.857142857145</v>
          </cell>
          <cell r="HC242">
            <v>62239.285714285717</v>
          </cell>
          <cell r="HD242">
            <v>61665.428571428572</v>
          </cell>
          <cell r="HE242">
            <v>63632</v>
          </cell>
          <cell r="HF242">
            <v>63496.142857142855</v>
          </cell>
          <cell r="HG242">
            <v>63208</v>
          </cell>
          <cell r="HH242">
            <v>64152.857142857145</v>
          </cell>
          <cell r="HI242">
            <v>64743.285714285717</v>
          </cell>
          <cell r="HJ242">
            <v>64729.714285714283</v>
          </cell>
          <cell r="HK242">
            <v>64860.571428571428</v>
          </cell>
          <cell r="HL242">
            <v>64933.285714285717</v>
          </cell>
          <cell r="HM242">
            <v>64607.285714285717</v>
          </cell>
          <cell r="HN242">
            <v>65525.142857142855</v>
          </cell>
          <cell r="HO242">
            <v>64563.285714285717</v>
          </cell>
          <cell r="HP242">
            <v>64665</v>
          </cell>
          <cell r="HQ242">
            <v>64908.285714285717</v>
          </cell>
          <cell r="HR242">
            <v>65680.857142857145</v>
          </cell>
          <cell r="HS242">
            <v>66034.142857142855</v>
          </cell>
          <cell r="HT242">
            <v>70538.428571428565</v>
          </cell>
          <cell r="HU242">
            <v>73255</v>
          </cell>
          <cell r="HV242">
            <v>76592.857142857145</v>
          </cell>
          <cell r="HW242">
            <v>79275.142857142855</v>
          </cell>
          <cell r="HX242">
            <v>80831.857142857145</v>
          </cell>
          <cell r="HY242">
            <v>81079.71428571429</v>
          </cell>
          <cell r="HZ242">
            <v>81497</v>
          </cell>
          <cell r="IA242">
            <v>82265.428571428565</v>
          </cell>
          <cell r="IB242">
            <v>82583.428571428565</v>
          </cell>
          <cell r="IC242">
            <v>82931.28571428571</v>
          </cell>
          <cell r="ID242">
            <v>83604.857142857145</v>
          </cell>
          <cell r="IE242">
            <v>83503</v>
          </cell>
          <cell r="IF242">
            <v>83227.428571428565</v>
          </cell>
          <cell r="IG242">
            <v>84747.71428571429</v>
          </cell>
          <cell r="IH242">
            <v>83857.571428571435</v>
          </cell>
          <cell r="II242">
            <v>83544.71428571429</v>
          </cell>
          <cell r="IJ242">
            <v>83469.142857142855</v>
          </cell>
          <cell r="IK242">
            <v>83455.142857142855</v>
          </cell>
          <cell r="IL242">
            <v>83284.71428571429</v>
          </cell>
          <cell r="IM242">
            <v>84275.142857142855</v>
          </cell>
          <cell r="IN242">
            <v>85770.28571428571</v>
          </cell>
          <cell r="IO242">
            <v>85953.71428571429</v>
          </cell>
          <cell r="IP242">
            <v>87158.857142857145</v>
          </cell>
          <cell r="IQ242">
            <v>87252.28571428571</v>
          </cell>
          <cell r="IR242">
            <v>86880</v>
          </cell>
          <cell r="IS242">
            <v>87452</v>
          </cell>
          <cell r="IT242">
            <v>86575</v>
          </cell>
          <cell r="IU242">
            <v>85285.857142857145</v>
          </cell>
          <cell r="IV242">
            <v>84569.571428571435</v>
          </cell>
          <cell r="IW242">
            <v>82011.571428571435</v>
          </cell>
          <cell r="IX242">
            <v>78814.857142857145</v>
          </cell>
          <cell r="IY242">
            <v>79732.71428571429</v>
          </cell>
          <cell r="IZ242">
            <v>79006.142857142855</v>
          </cell>
          <cell r="JA242">
            <v>79199.71428571429</v>
          </cell>
          <cell r="JB242">
            <v>78997</v>
          </cell>
          <cell r="JC242">
            <v>77693.571428571435</v>
          </cell>
          <cell r="JD242">
            <v>77973.857142857145</v>
          </cell>
          <cell r="JE242">
            <v>79973</v>
          </cell>
          <cell r="JF242">
            <v>79064.428571428565</v>
          </cell>
          <cell r="JG242">
            <v>77926.428571428565</v>
          </cell>
          <cell r="JH242">
            <v>81527.571428571435</v>
          </cell>
          <cell r="JI242">
            <v>80818.428571428565</v>
          </cell>
          <cell r="JJ242">
            <v>81017.28571428571</v>
          </cell>
          <cell r="JK242">
            <v>80241.28571428571</v>
          </cell>
          <cell r="JL242">
            <v>81287.428571428565</v>
          </cell>
          <cell r="JM242">
            <v>79259.28571428571</v>
          </cell>
          <cell r="JN242">
            <v>77635.142857142855</v>
          </cell>
          <cell r="JO242">
            <v>71962.857142857145</v>
          </cell>
          <cell r="JP242">
            <v>67417.142857142855</v>
          </cell>
          <cell r="JQ242">
            <v>65836.7142857142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Cases_eap_countryEach"/>
      <sheetName val="Figures New Cases EAP Log Scale"/>
      <sheetName val="Figures New Cases Advanced EAP"/>
      <sheetName val="Map Cumulative Cases Quartiles"/>
      <sheetName val="Map Cumulative Deaths Quartiles"/>
      <sheetName val="Pivot Deaths per Million"/>
      <sheetName val="Figures New Cases EAP"/>
      <sheetName val="Figures Cumulative Cases EAP"/>
      <sheetName val="New Cases per million Regions"/>
      <sheetName val="Figures New Cases mln EAP"/>
      <sheetName val="Pivot new cases"/>
      <sheetName val="Pivot new cases per million"/>
      <sheetName val="New Cases Regions"/>
      <sheetName val="New Deaths Regions"/>
      <sheetName val="Figures New Deaths EAP"/>
      <sheetName val="Pivot new deaths"/>
      <sheetName val="Figures Cumulative Deaths EAP"/>
      <sheetName val="Pivot cumulative deaths"/>
      <sheetName val="Pivot cumulative cases"/>
      <sheetName val="Cumulative Deaths Regions"/>
      <sheetName val="Pivot Cases per Million"/>
      <sheetName val="Data testing"/>
      <sheetName val="Cumulative Cases Regions"/>
      <sheetName val="Data cases"/>
      <sheetName val="Data deaths"/>
      <sheetName val="MASTER_World_groups"/>
      <sheetName val="Source"/>
    </sheetNames>
    <sheetDataSet>
      <sheetData sheetId="0" refreshError="1"/>
      <sheetData sheetId="1" refreshError="1"/>
      <sheetData sheetId="2" refreshError="1"/>
      <sheetData sheetId="3">
        <row r="201">
          <cell r="E201" t="str">
            <v>Global average</v>
          </cell>
        </row>
        <row r="202">
          <cell r="C202" t="str">
            <v>Vietnam</v>
          </cell>
          <cell r="D202">
            <v>10.88</v>
          </cell>
          <cell r="E202">
            <v>4300.7235754189942</v>
          </cell>
        </row>
        <row r="203">
          <cell r="C203" t="str">
            <v>Myanmar</v>
          </cell>
          <cell r="D203">
            <v>36.923000000000002</v>
          </cell>
          <cell r="E203">
            <v>4300.7235754189942</v>
          </cell>
        </row>
        <row r="204">
          <cell r="C204" t="str">
            <v>Thailand</v>
          </cell>
          <cell r="D204">
            <v>49.484000000000002</v>
          </cell>
          <cell r="E204">
            <v>4300.7235754189942</v>
          </cell>
        </row>
        <row r="205">
          <cell r="C205" t="str">
            <v>China</v>
          </cell>
          <cell r="D205">
            <v>62.598999999999997</v>
          </cell>
          <cell r="E205">
            <v>4300.7235754189942</v>
          </cell>
        </row>
        <row r="206">
          <cell r="C206" t="str">
            <v>Malaysia</v>
          </cell>
          <cell r="D206">
            <v>296.08199999999999</v>
          </cell>
          <cell r="E206">
            <v>4300.7235754189942</v>
          </cell>
        </row>
        <row r="207">
          <cell r="C207" t="str">
            <v>Indonesia</v>
          </cell>
          <cell r="D207">
            <v>743.41700000000003</v>
          </cell>
          <cell r="E207">
            <v>4300.7235754189942</v>
          </cell>
        </row>
        <row r="208">
          <cell r="C208" t="str">
            <v>Philippines</v>
          </cell>
          <cell r="D208">
            <v>2237.0920000000001</v>
          </cell>
          <cell r="E208">
            <v>4300.7235754189942</v>
          </cell>
        </row>
        <row r="209">
          <cell r="C209" t="str">
            <v>Global average</v>
          </cell>
          <cell r="E209">
            <v>4300.7235754189942</v>
          </cell>
        </row>
      </sheetData>
      <sheetData sheetId="4">
        <row r="206">
          <cell r="E206" t="str">
            <v>Global average</v>
          </cell>
        </row>
        <row r="207">
          <cell r="C207" t="str">
            <v>Myanmar</v>
          </cell>
          <cell r="D207">
            <v>0.25700000000000001</v>
          </cell>
          <cell r="E207">
            <v>114.80178770949721</v>
          </cell>
        </row>
        <row r="208">
          <cell r="C208" t="str">
            <v>Vietnam</v>
          </cell>
          <cell r="D208">
            <v>0.36</v>
          </cell>
          <cell r="E208">
            <v>114.80178770949721</v>
          </cell>
        </row>
        <row r="209">
          <cell r="C209" t="str">
            <v>Thailand</v>
          </cell>
          <cell r="D209">
            <v>0.83099999999999996</v>
          </cell>
          <cell r="E209">
            <v>114.80178770949721</v>
          </cell>
        </row>
        <row r="210">
          <cell r="C210" t="str">
            <v>China</v>
          </cell>
          <cell r="D210">
            <v>3.2879999999999998</v>
          </cell>
          <cell r="E210">
            <v>114.80178770949721</v>
          </cell>
        </row>
        <row r="211">
          <cell r="C211" t="str">
            <v>Malaysia</v>
          </cell>
          <cell r="D211">
            <v>3.9550000000000001</v>
          </cell>
          <cell r="E211">
            <v>114.80178770949721</v>
          </cell>
        </row>
        <row r="212">
          <cell r="C212" t="str">
            <v>Indonesia</v>
          </cell>
          <cell r="D212">
            <v>30.475999999999999</v>
          </cell>
          <cell r="E212">
            <v>114.80178770949721</v>
          </cell>
        </row>
        <row r="213">
          <cell r="C213" t="str">
            <v>Philippines</v>
          </cell>
          <cell r="D213">
            <v>36.375</v>
          </cell>
          <cell r="E213">
            <v>114.80178770949721</v>
          </cell>
        </row>
        <row r="214">
          <cell r="C214" t="str">
            <v>Global average</v>
          </cell>
          <cell r="E214">
            <v>114.80178770949721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s Stringency EAP"/>
      <sheetName val="Figures Cases per million EAP"/>
      <sheetName val="Figures Confirmed cases EAP"/>
      <sheetName val="Figures Tests per cases EAP"/>
      <sheetName val="Positive Tests Ratio"/>
      <sheetName val="Figure Testing World Latest"/>
      <sheetName val="Map Tests World Latest"/>
      <sheetName val="Total Tests Latest EAP Figure"/>
      <sheetName val="Total Tests Latest"/>
      <sheetName val="Figures Testing EAP"/>
      <sheetName val="Figure Testing World"/>
      <sheetName val="testing countries"/>
      <sheetName val="Testing World"/>
      <sheetName val="wbg_ccode"/>
      <sheetName val="Data testing"/>
      <sheetName val="Regions Testing (sum)"/>
      <sheetName val="Regions Population"/>
      <sheetName val="Regions Testing by Population"/>
      <sheetName val="Regions Testing"/>
      <sheetName val="Deaths Regions"/>
      <sheetName val="MASTER_World_groups"/>
      <sheetName val="Pivot cases"/>
      <sheetName val="Pivot deaths"/>
      <sheetName val="Data cases"/>
      <sheetName val="Data deaths"/>
      <sheetName val="Dates"/>
      <sheetName val="Source"/>
    </sheetNames>
    <sheetDataSet>
      <sheetData sheetId="0">
        <row r="43">
          <cell r="D43">
            <v>43830</v>
          </cell>
          <cell r="E43">
            <v>43831</v>
          </cell>
          <cell r="F43">
            <v>43832</v>
          </cell>
          <cell r="G43">
            <v>43833</v>
          </cell>
          <cell r="H43">
            <v>43834</v>
          </cell>
          <cell r="I43">
            <v>43835</v>
          </cell>
          <cell r="J43">
            <v>43836</v>
          </cell>
          <cell r="K43">
            <v>43837</v>
          </cell>
          <cell r="L43">
            <v>43838</v>
          </cell>
          <cell r="M43">
            <v>43839</v>
          </cell>
          <cell r="N43">
            <v>43840</v>
          </cell>
          <cell r="O43">
            <v>43841</v>
          </cell>
          <cell r="P43">
            <v>43842</v>
          </cell>
          <cell r="Q43">
            <v>43843</v>
          </cell>
          <cell r="R43">
            <v>43844</v>
          </cell>
          <cell r="S43">
            <v>43845</v>
          </cell>
          <cell r="T43">
            <v>43846</v>
          </cell>
          <cell r="U43">
            <v>43847</v>
          </cell>
          <cell r="V43">
            <v>43848</v>
          </cell>
          <cell r="W43">
            <v>43849</v>
          </cell>
          <cell r="X43">
            <v>43850</v>
          </cell>
          <cell r="Y43">
            <v>43851</v>
          </cell>
          <cell r="Z43">
            <v>43852</v>
          </cell>
          <cell r="AA43">
            <v>43853</v>
          </cell>
          <cell r="AB43">
            <v>43854</v>
          </cell>
          <cell r="AC43">
            <v>43855</v>
          </cell>
          <cell r="AD43">
            <v>43856</v>
          </cell>
          <cell r="AE43">
            <v>43857</v>
          </cell>
          <cell r="AF43">
            <v>43858</v>
          </cell>
          <cell r="AG43">
            <v>43859</v>
          </cell>
          <cell r="AH43">
            <v>43860</v>
          </cell>
          <cell r="AI43">
            <v>43861</v>
          </cell>
          <cell r="AJ43">
            <v>43862</v>
          </cell>
          <cell r="AK43">
            <v>43863</v>
          </cell>
          <cell r="AL43">
            <v>43864</v>
          </cell>
          <cell r="AM43">
            <v>43865</v>
          </cell>
          <cell r="AN43">
            <v>43866</v>
          </cell>
          <cell r="AO43">
            <v>43867</v>
          </cell>
          <cell r="AP43">
            <v>43868</v>
          </cell>
          <cell r="AQ43">
            <v>43869</v>
          </cell>
          <cell r="AR43">
            <v>43870</v>
          </cell>
          <cell r="AS43">
            <v>43871</v>
          </cell>
          <cell r="AT43">
            <v>43872</v>
          </cell>
          <cell r="AU43">
            <v>43873</v>
          </cell>
          <cell r="AV43">
            <v>43874</v>
          </cell>
          <cell r="AW43">
            <v>43875</v>
          </cell>
          <cell r="AX43">
            <v>43876</v>
          </cell>
          <cell r="AY43">
            <v>43877</v>
          </cell>
          <cell r="AZ43">
            <v>43878</v>
          </cell>
          <cell r="BA43">
            <v>43879</v>
          </cell>
          <cell r="BB43">
            <v>43880</v>
          </cell>
          <cell r="BC43">
            <v>43881</v>
          </cell>
          <cell r="BD43">
            <v>43882</v>
          </cell>
          <cell r="BE43">
            <v>43883</v>
          </cell>
          <cell r="BF43">
            <v>43884</v>
          </cell>
          <cell r="BG43">
            <v>43885</v>
          </cell>
          <cell r="BH43">
            <v>43886</v>
          </cell>
          <cell r="BI43">
            <v>43887</v>
          </cell>
          <cell r="BJ43">
            <v>43888</v>
          </cell>
          <cell r="BK43">
            <v>43889</v>
          </cell>
          <cell r="BL43">
            <v>43890</v>
          </cell>
          <cell r="BM43">
            <v>43891</v>
          </cell>
          <cell r="BN43">
            <v>43892</v>
          </cell>
          <cell r="BO43">
            <v>43893</v>
          </cell>
          <cell r="BP43">
            <v>43894</v>
          </cell>
          <cell r="BQ43">
            <v>43895</v>
          </cell>
          <cell r="BR43">
            <v>43896</v>
          </cell>
          <cell r="BS43">
            <v>43897</v>
          </cell>
          <cell r="BT43">
            <v>43898</v>
          </cell>
          <cell r="BU43">
            <v>43899</v>
          </cell>
          <cell r="BV43">
            <v>43900</v>
          </cell>
          <cell r="BW43">
            <v>43901</v>
          </cell>
          <cell r="BX43">
            <v>43902</v>
          </cell>
          <cell r="BY43">
            <v>43903</v>
          </cell>
          <cell r="BZ43">
            <v>43904</v>
          </cell>
          <cell r="CA43">
            <v>43905</v>
          </cell>
          <cell r="CB43">
            <v>43906</v>
          </cell>
          <cell r="CC43">
            <v>43907</v>
          </cell>
          <cell r="CD43">
            <v>43908</v>
          </cell>
          <cell r="CE43">
            <v>43909</v>
          </cell>
          <cell r="CF43">
            <v>43910</v>
          </cell>
          <cell r="CG43">
            <v>43911</v>
          </cell>
          <cell r="CH43">
            <v>43912</v>
          </cell>
          <cell r="CI43">
            <v>43913</v>
          </cell>
          <cell r="CJ43">
            <v>43914</v>
          </cell>
          <cell r="CK43">
            <v>43915</v>
          </cell>
          <cell r="CL43">
            <v>43916</v>
          </cell>
          <cell r="CM43">
            <v>43917</v>
          </cell>
          <cell r="CN43">
            <v>43918</v>
          </cell>
          <cell r="CO43">
            <v>43919</v>
          </cell>
          <cell r="CP43">
            <v>43920</v>
          </cell>
          <cell r="CQ43">
            <v>43921</v>
          </cell>
          <cell r="CR43">
            <v>43922</v>
          </cell>
          <cell r="CS43">
            <v>43923</v>
          </cell>
          <cell r="CT43">
            <v>43924</v>
          </cell>
          <cell r="CU43">
            <v>43925</v>
          </cell>
          <cell r="CV43">
            <v>43926</v>
          </cell>
          <cell r="CW43">
            <v>43927</v>
          </cell>
          <cell r="CX43">
            <v>43928</v>
          </cell>
          <cell r="CY43">
            <v>43929</v>
          </cell>
          <cell r="CZ43">
            <v>43930</v>
          </cell>
          <cell r="DA43">
            <v>43931</v>
          </cell>
          <cell r="DB43">
            <v>43932</v>
          </cell>
          <cell r="DC43">
            <v>43933</v>
          </cell>
          <cell r="DD43">
            <v>43934</v>
          </cell>
          <cell r="DE43">
            <v>43935</v>
          </cell>
          <cell r="DF43">
            <v>43936</v>
          </cell>
          <cell r="DG43">
            <v>43937</v>
          </cell>
          <cell r="DH43">
            <v>43938</v>
          </cell>
          <cell r="DI43">
            <v>43939</v>
          </cell>
          <cell r="DJ43">
            <v>43940</v>
          </cell>
          <cell r="DK43">
            <v>43941</v>
          </cell>
          <cell r="DL43">
            <v>43942</v>
          </cell>
          <cell r="DM43">
            <v>43943</v>
          </cell>
          <cell r="DN43">
            <v>43944</v>
          </cell>
          <cell r="DO43">
            <v>43945</v>
          </cell>
          <cell r="DP43">
            <v>43946</v>
          </cell>
          <cell r="DQ43">
            <v>43947</v>
          </cell>
          <cell r="DR43">
            <v>43948</v>
          </cell>
          <cell r="DS43">
            <v>43949</v>
          </cell>
          <cell r="DT43">
            <v>43950</v>
          </cell>
          <cell r="DU43">
            <v>43951</v>
          </cell>
          <cell r="DV43">
            <v>43952</v>
          </cell>
          <cell r="DW43">
            <v>43953</v>
          </cell>
          <cell r="DX43">
            <v>43954</v>
          </cell>
          <cell r="DY43">
            <v>43955</v>
          </cell>
          <cell r="DZ43">
            <v>43956</v>
          </cell>
          <cell r="EA43">
            <v>43957</v>
          </cell>
          <cell r="EB43">
            <v>43958</v>
          </cell>
          <cell r="EC43">
            <v>43959</v>
          </cell>
          <cell r="ED43">
            <v>43960</v>
          </cell>
          <cell r="EE43">
            <v>43961</v>
          </cell>
          <cell r="EF43">
            <v>43962</v>
          </cell>
          <cell r="EG43">
            <v>43963</v>
          </cell>
          <cell r="EH43">
            <v>43964</v>
          </cell>
          <cell r="EI43">
            <v>43965</v>
          </cell>
          <cell r="EJ43">
            <v>43966</v>
          </cell>
          <cell r="EK43">
            <v>43967</v>
          </cell>
          <cell r="EL43">
            <v>43968</v>
          </cell>
          <cell r="EM43">
            <v>43969</v>
          </cell>
          <cell r="EN43">
            <v>43970</v>
          </cell>
          <cell r="EO43">
            <v>43971</v>
          </cell>
          <cell r="EP43">
            <v>43972</v>
          </cell>
          <cell r="EQ43">
            <v>43973</v>
          </cell>
          <cell r="ER43">
            <v>43974</v>
          </cell>
          <cell r="ES43">
            <v>43975</v>
          </cell>
          <cell r="ET43">
            <v>43976</v>
          </cell>
          <cell r="EU43">
            <v>43977</v>
          </cell>
          <cell r="EV43">
            <v>43978</v>
          </cell>
          <cell r="EW43">
            <v>43979</v>
          </cell>
          <cell r="EX43">
            <v>43980</v>
          </cell>
          <cell r="EY43">
            <v>43981</v>
          </cell>
          <cell r="EZ43">
            <v>43982</v>
          </cell>
          <cell r="FA43">
            <v>43983</v>
          </cell>
          <cell r="FB43">
            <v>43984</v>
          </cell>
          <cell r="FC43">
            <v>43985</v>
          </cell>
          <cell r="FD43">
            <v>43986</v>
          </cell>
          <cell r="FE43">
            <v>43987</v>
          </cell>
          <cell r="FF43">
            <v>43988</v>
          </cell>
          <cell r="FG43">
            <v>43989</v>
          </cell>
          <cell r="FH43">
            <v>43990</v>
          </cell>
          <cell r="FI43">
            <v>43991</v>
          </cell>
          <cell r="FJ43">
            <v>43992</v>
          </cell>
          <cell r="FK43">
            <v>43993</v>
          </cell>
          <cell r="FL43">
            <v>43994</v>
          </cell>
          <cell r="FM43">
            <v>43995</v>
          </cell>
          <cell r="FN43">
            <v>43996</v>
          </cell>
          <cell r="FO43">
            <v>43997</v>
          </cell>
          <cell r="FP43">
            <v>43998</v>
          </cell>
          <cell r="FQ43">
            <v>43999</v>
          </cell>
          <cell r="FR43">
            <v>44000</v>
          </cell>
          <cell r="FS43">
            <v>44001</v>
          </cell>
          <cell r="FT43">
            <v>44002</v>
          </cell>
          <cell r="FU43">
            <v>44003</v>
          </cell>
          <cell r="FV43">
            <v>44004</v>
          </cell>
          <cell r="FW43">
            <v>44005</v>
          </cell>
          <cell r="FX43">
            <v>44006</v>
          </cell>
          <cell r="FY43">
            <v>44007</v>
          </cell>
          <cell r="FZ43">
            <v>44008</v>
          </cell>
          <cell r="GA43">
            <v>44009</v>
          </cell>
          <cell r="GB43">
            <v>44010</v>
          </cell>
          <cell r="GC43">
            <v>44011</v>
          </cell>
          <cell r="GD43">
            <v>44012</v>
          </cell>
          <cell r="GE43">
            <v>44013</v>
          </cell>
          <cell r="GF43">
            <v>44014</v>
          </cell>
          <cell r="GG43">
            <v>44015</v>
          </cell>
          <cell r="GH43">
            <v>44016</v>
          </cell>
          <cell r="GI43">
            <v>44017</v>
          </cell>
          <cell r="GJ43">
            <v>44018</v>
          </cell>
          <cell r="GK43">
            <v>44019</v>
          </cell>
          <cell r="GL43">
            <v>44020</v>
          </cell>
          <cell r="GM43">
            <v>44021</v>
          </cell>
          <cell r="GN43">
            <v>44022</v>
          </cell>
          <cell r="GO43">
            <v>44023</v>
          </cell>
          <cell r="GP43">
            <v>44024</v>
          </cell>
          <cell r="GQ43">
            <v>44025</v>
          </cell>
          <cell r="GR43">
            <v>44026</v>
          </cell>
          <cell r="GS43">
            <v>44027</v>
          </cell>
          <cell r="GT43">
            <v>44028</v>
          </cell>
          <cell r="GU43">
            <v>44029</v>
          </cell>
          <cell r="GV43">
            <v>44030</v>
          </cell>
          <cell r="GW43">
            <v>44031</v>
          </cell>
          <cell r="GX43">
            <v>44032</v>
          </cell>
          <cell r="GY43">
            <v>44033</v>
          </cell>
          <cell r="GZ43">
            <v>44034</v>
          </cell>
          <cell r="HA43">
            <v>44035</v>
          </cell>
          <cell r="HB43">
            <v>44036</v>
          </cell>
          <cell r="HC43">
            <v>44037</v>
          </cell>
          <cell r="HD43">
            <v>44038</v>
          </cell>
          <cell r="HE43">
            <v>44039</v>
          </cell>
          <cell r="HF43">
            <v>44040</v>
          </cell>
          <cell r="HG43">
            <v>44041</v>
          </cell>
          <cell r="HH43">
            <v>44042</v>
          </cell>
          <cell r="HI43">
            <v>44043</v>
          </cell>
          <cell r="HJ43">
            <v>44044</v>
          </cell>
          <cell r="HK43">
            <v>44045</v>
          </cell>
          <cell r="HL43">
            <v>44046</v>
          </cell>
          <cell r="HM43">
            <v>44047</v>
          </cell>
          <cell r="HN43">
            <v>44048</v>
          </cell>
          <cell r="HO43">
            <v>44049</v>
          </cell>
          <cell r="HP43">
            <v>44050</v>
          </cell>
          <cell r="HQ43">
            <v>44051</v>
          </cell>
          <cell r="HR43">
            <v>44052</v>
          </cell>
          <cell r="HS43">
            <v>44053</v>
          </cell>
          <cell r="HT43">
            <v>44054</v>
          </cell>
          <cell r="HU43">
            <v>44055</v>
          </cell>
          <cell r="HV43">
            <v>44056</v>
          </cell>
          <cell r="HW43">
            <v>44057</v>
          </cell>
          <cell r="HX43">
            <v>44058</v>
          </cell>
          <cell r="HY43">
            <v>44059</v>
          </cell>
          <cell r="HZ43">
            <v>44060</v>
          </cell>
          <cell r="IA43">
            <v>44061</v>
          </cell>
          <cell r="IB43">
            <v>44062</v>
          </cell>
          <cell r="IC43">
            <v>44063</v>
          </cell>
          <cell r="ID43">
            <v>44064</v>
          </cell>
          <cell r="IE43">
            <v>44065</v>
          </cell>
          <cell r="IF43">
            <v>44066</v>
          </cell>
          <cell r="IG43">
            <v>44067</v>
          </cell>
          <cell r="IH43">
            <v>44068</v>
          </cell>
          <cell r="II43">
            <v>44069</v>
          </cell>
          <cell r="IJ43">
            <v>44070</v>
          </cell>
          <cell r="IK43">
            <v>44071</v>
          </cell>
          <cell r="IL43">
            <v>44072</v>
          </cell>
          <cell r="IM43">
            <v>44073</v>
          </cell>
          <cell r="IN43">
            <v>44074</v>
          </cell>
          <cell r="IO43">
            <v>44075</v>
          </cell>
          <cell r="IP43">
            <v>44076</v>
          </cell>
          <cell r="IQ43">
            <v>44077</v>
          </cell>
          <cell r="IR43">
            <v>44078</v>
          </cell>
          <cell r="IS43">
            <v>44079</v>
          </cell>
          <cell r="IT43">
            <v>44080</v>
          </cell>
          <cell r="IU43">
            <v>44081</v>
          </cell>
          <cell r="IV43">
            <v>44082</v>
          </cell>
          <cell r="IW43">
            <v>44083</v>
          </cell>
        </row>
        <row r="45">
          <cell r="C45" t="str">
            <v>Indonesia</v>
          </cell>
          <cell r="D45" t="e">
            <v>#N/A</v>
          </cell>
          <cell r="E45" t="e">
            <v>#N/A</v>
          </cell>
          <cell r="F45" t="e">
            <v>#N/A</v>
          </cell>
          <cell r="G45">
            <v>5.56</v>
          </cell>
          <cell r="H45">
            <v>5.56</v>
          </cell>
          <cell r="I45">
            <v>5.56</v>
          </cell>
          <cell r="J45">
            <v>5.56</v>
          </cell>
          <cell r="K45">
            <v>5.56</v>
          </cell>
          <cell r="L45">
            <v>5.56</v>
          </cell>
          <cell r="M45">
            <v>5.56</v>
          </cell>
          <cell r="N45">
            <v>5.56</v>
          </cell>
          <cell r="O45">
            <v>5.56</v>
          </cell>
          <cell r="P45">
            <v>5.56</v>
          </cell>
          <cell r="Q45">
            <v>5.56</v>
          </cell>
          <cell r="R45">
            <v>5.56</v>
          </cell>
          <cell r="S45">
            <v>5.56</v>
          </cell>
          <cell r="T45">
            <v>5.56</v>
          </cell>
          <cell r="U45">
            <v>5.56</v>
          </cell>
          <cell r="V45">
            <v>8.33</v>
          </cell>
          <cell r="W45">
            <v>8.33</v>
          </cell>
          <cell r="X45">
            <v>8.33</v>
          </cell>
          <cell r="Y45">
            <v>8.33</v>
          </cell>
          <cell r="Z45">
            <v>8.33</v>
          </cell>
          <cell r="AA45">
            <v>8.33</v>
          </cell>
          <cell r="AB45">
            <v>8.33</v>
          </cell>
          <cell r="AC45">
            <v>8.33</v>
          </cell>
          <cell r="AD45">
            <v>8.33</v>
          </cell>
          <cell r="AE45">
            <v>8.33</v>
          </cell>
          <cell r="AF45">
            <v>8.33</v>
          </cell>
          <cell r="AG45">
            <v>13.89</v>
          </cell>
          <cell r="AH45">
            <v>13.89</v>
          </cell>
          <cell r="AI45">
            <v>13.89</v>
          </cell>
          <cell r="AJ45">
            <v>13.89</v>
          </cell>
          <cell r="AK45">
            <v>13.89</v>
          </cell>
          <cell r="AL45">
            <v>23.15</v>
          </cell>
          <cell r="AM45">
            <v>23.15</v>
          </cell>
          <cell r="AN45">
            <v>28.7</v>
          </cell>
          <cell r="AO45">
            <v>28.7</v>
          </cell>
          <cell r="AP45">
            <v>28.7</v>
          </cell>
          <cell r="AQ45">
            <v>28.7</v>
          </cell>
          <cell r="AR45">
            <v>28.7</v>
          </cell>
          <cell r="AS45">
            <v>28.7</v>
          </cell>
          <cell r="AT45">
            <v>28.7</v>
          </cell>
          <cell r="AU45">
            <v>28.7</v>
          </cell>
          <cell r="AV45">
            <v>28.7</v>
          </cell>
          <cell r="AW45">
            <v>28.7</v>
          </cell>
          <cell r="AX45">
            <v>28.7</v>
          </cell>
          <cell r="AY45">
            <v>28.7</v>
          </cell>
          <cell r="AZ45">
            <v>28.7</v>
          </cell>
          <cell r="BA45">
            <v>28.7</v>
          </cell>
          <cell r="BB45">
            <v>28.7</v>
          </cell>
          <cell r="BC45">
            <v>28.7</v>
          </cell>
          <cell r="BD45">
            <v>28.7</v>
          </cell>
          <cell r="BE45">
            <v>28.7</v>
          </cell>
          <cell r="BF45">
            <v>28.7</v>
          </cell>
          <cell r="BG45">
            <v>28.7</v>
          </cell>
          <cell r="BH45">
            <v>28.7</v>
          </cell>
          <cell r="BI45">
            <v>28.7</v>
          </cell>
          <cell r="BJ45">
            <v>28.7</v>
          </cell>
          <cell r="BK45">
            <v>28.7</v>
          </cell>
          <cell r="BL45">
            <v>28.7</v>
          </cell>
          <cell r="BM45">
            <v>28.7</v>
          </cell>
          <cell r="BN45">
            <v>28.7</v>
          </cell>
          <cell r="BO45">
            <v>37.04</v>
          </cell>
          <cell r="BP45">
            <v>37.04</v>
          </cell>
          <cell r="BQ45">
            <v>37.04</v>
          </cell>
          <cell r="BR45">
            <v>37.04</v>
          </cell>
          <cell r="BS45">
            <v>37.04</v>
          </cell>
          <cell r="BT45">
            <v>37.04</v>
          </cell>
          <cell r="BU45">
            <v>37.04</v>
          </cell>
          <cell r="BV45">
            <v>37.04</v>
          </cell>
          <cell r="BW45">
            <v>37.04</v>
          </cell>
          <cell r="BX45">
            <v>37.04</v>
          </cell>
          <cell r="BY45">
            <v>37.04</v>
          </cell>
          <cell r="BZ45">
            <v>37.04</v>
          </cell>
          <cell r="CA45">
            <v>40.74</v>
          </cell>
          <cell r="CB45">
            <v>43.52</v>
          </cell>
          <cell r="CC45">
            <v>40.74</v>
          </cell>
          <cell r="CD45">
            <v>40.74</v>
          </cell>
          <cell r="CE45">
            <v>43.52</v>
          </cell>
          <cell r="CF45">
            <v>43.52</v>
          </cell>
          <cell r="CG45">
            <v>43.52</v>
          </cell>
          <cell r="CH45">
            <v>43.52</v>
          </cell>
          <cell r="CI45">
            <v>46.3</v>
          </cell>
          <cell r="CJ45">
            <v>46.3</v>
          </cell>
          <cell r="CK45">
            <v>46.3</v>
          </cell>
          <cell r="CL45">
            <v>48.15</v>
          </cell>
          <cell r="CM45">
            <v>48.15</v>
          </cell>
          <cell r="CN45">
            <v>48.15</v>
          </cell>
          <cell r="CO45">
            <v>50.93</v>
          </cell>
          <cell r="CP45">
            <v>50.93</v>
          </cell>
          <cell r="CQ45">
            <v>50.93</v>
          </cell>
          <cell r="CR45">
            <v>50.93</v>
          </cell>
          <cell r="CS45">
            <v>50.93</v>
          </cell>
          <cell r="CT45">
            <v>50.93</v>
          </cell>
          <cell r="CU45">
            <v>50.93</v>
          </cell>
          <cell r="CV45">
            <v>50.93</v>
          </cell>
          <cell r="CW45">
            <v>50.93</v>
          </cell>
          <cell r="CX45">
            <v>60.65</v>
          </cell>
          <cell r="CY45">
            <v>60.65</v>
          </cell>
          <cell r="CZ45">
            <v>60.65</v>
          </cell>
          <cell r="DA45">
            <v>71.760000000000005</v>
          </cell>
          <cell r="DB45">
            <v>71.760000000000005</v>
          </cell>
          <cell r="DC45">
            <v>71.760000000000005</v>
          </cell>
          <cell r="DD45">
            <v>71.760000000000005</v>
          </cell>
          <cell r="DE45">
            <v>71.760000000000005</v>
          </cell>
          <cell r="DF45">
            <v>71.760000000000005</v>
          </cell>
          <cell r="DG45">
            <v>71.760000000000005</v>
          </cell>
          <cell r="DH45">
            <v>71.760000000000005</v>
          </cell>
          <cell r="DI45">
            <v>71.760000000000005</v>
          </cell>
          <cell r="DJ45">
            <v>71.760000000000005</v>
          </cell>
          <cell r="DK45">
            <v>71.760000000000005</v>
          </cell>
          <cell r="DL45">
            <v>71.760000000000005</v>
          </cell>
          <cell r="DM45">
            <v>71.760000000000005</v>
          </cell>
          <cell r="DN45">
            <v>71.760000000000005</v>
          </cell>
          <cell r="DO45">
            <v>80.09</v>
          </cell>
          <cell r="DP45">
            <v>80.09</v>
          </cell>
          <cell r="DQ45">
            <v>80.09</v>
          </cell>
          <cell r="DR45">
            <v>80.09</v>
          </cell>
          <cell r="DS45">
            <v>80.09</v>
          </cell>
          <cell r="DT45">
            <v>80.09</v>
          </cell>
          <cell r="DU45">
            <v>80.09</v>
          </cell>
          <cell r="DV45">
            <v>80.09</v>
          </cell>
          <cell r="DW45">
            <v>80.09</v>
          </cell>
          <cell r="DX45">
            <v>74.540000000000006</v>
          </cell>
          <cell r="DY45">
            <v>74.540000000000006</v>
          </cell>
          <cell r="DZ45">
            <v>74.540000000000006</v>
          </cell>
          <cell r="EA45">
            <v>74.540000000000006</v>
          </cell>
          <cell r="EB45">
            <v>74.540000000000006</v>
          </cell>
          <cell r="EC45">
            <v>74.540000000000006</v>
          </cell>
          <cell r="ED45">
            <v>74.540000000000006</v>
          </cell>
          <cell r="EE45">
            <v>74.540000000000006</v>
          </cell>
          <cell r="EF45">
            <v>74.540000000000006</v>
          </cell>
          <cell r="EG45">
            <v>74.540000000000006</v>
          </cell>
          <cell r="EH45">
            <v>74.540000000000006</v>
          </cell>
          <cell r="EI45">
            <v>74.540000000000006</v>
          </cell>
          <cell r="EJ45">
            <v>74.540000000000006</v>
          </cell>
          <cell r="EK45">
            <v>74.540000000000006</v>
          </cell>
          <cell r="EL45">
            <v>74.540000000000006</v>
          </cell>
          <cell r="EM45">
            <v>74.540000000000006</v>
          </cell>
          <cell r="EN45">
            <v>74.540000000000006</v>
          </cell>
          <cell r="EO45">
            <v>71.760000000000005</v>
          </cell>
          <cell r="EP45">
            <v>71.760000000000005</v>
          </cell>
          <cell r="EQ45">
            <v>71.760000000000005</v>
          </cell>
          <cell r="ER45">
            <v>71.760000000000005</v>
          </cell>
          <cell r="ES45">
            <v>71.760000000000005</v>
          </cell>
          <cell r="ET45">
            <v>71.760000000000005</v>
          </cell>
          <cell r="EU45">
            <v>71.760000000000005</v>
          </cell>
          <cell r="EV45">
            <v>71.760000000000005</v>
          </cell>
          <cell r="EW45">
            <v>71.760000000000005</v>
          </cell>
          <cell r="EX45">
            <v>71.760000000000005</v>
          </cell>
          <cell r="EY45">
            <v>71.760000000000005</v>
          </cell>
          <cell r="EZ45">
            <v>71.760000000000005</v>
          </cell>
          <cell r="FA45">
            <v>71.760000000000005</v>
          </cell>
          <cell r="FB45">
            <v>71.760000000000005</v>
          </cell>
          <cell r="FC45">
            <v>71.760000000000005</v>
          </cell>
          <cell r="FD45">
            <v>71.760000000000005</v>
          </cell>
          <cell r="FE45">
            <v>71.760000000000005</v>
          </cell>
          <cell r="FF45">
            <v>71.760000000000005</v>
          </cell>
          <cell r="FG45">
            <v>71.760000000000005</v>
          </cell>
          <cell r="FH45">
            <v>68.06</v>
          </cell>
          <cell r="FI45">
            <v>68.06</v>
          </cell>
          <cell r="FJ45">
            <v>68.06</v>
          </cell>
          <cell r="FK45">
            <v>68.06</v>
          </cell>
          <cell r="FL45">
            <v>68.06</v>
          </cell>
          <cell r="FM45">
            <v>68.06</v>
          </cell>
          <cell r="FN45">
            <v>68.06</v>
          </cell>
          <cell r="FO45">
            <v>68.06</v>
          </cell>
          <cell r="FP45">
            <v>68.06</v>
          </cell>
          <cell r="FQ45">
            <v>68.06</v>
          </cell>
          <cell r="FR45">
            <v>68.06</v>
          </cell>
          <cell r="FS45">
            <v>68.06</v>
          </cell>
          <cell r="FT45">
            <v>68.06</v>
          </cell>
          <cell r="FU45">
            <v>68.06</v>
          </cell>
          <cell r="FV45">
            <v>68.06</v>
          </cell>
          <cell r="FW45">
            <v>59.72</v>
          </cell>
          <cell r="FX45">
            <v>59.72</v>
          </cell>
          <cell r="FY45">
            <v>59.72</v>
          </cell>
          <cell r="FZ45">
            <v>59.72</v>
          </cell>
          <cell r="GA45">
            <v>59.72</v>
          </cell>
          <cell r="GB45">
            <v>59.72</v>
          </cell>
          <cell r="GC45">
            <v>59.72</v>
          </cell>
          <cell r="GD45">
            <v>54.17</v>
          </cell>
          <cell r="GE45">
            <v>54.17</v>
          </cell>
          <cell r="GF45">
            <v>54.17</v>
          </cell>
          <cell r="GG45">
            <v>54.17</v>
          </cell>
          <cell r="GH45">
            <v>54.17</v>
          </cell>
          <cell r="GI45">
            <v>54.17</v>
          </cell>
          <cell r="GJ45">
            <v>54.17</v>
          </cell>
          <cell r="GK45">
            <v>54.17</v>
          </cell>
          <cell r="GL45">
            <v>54.17</v>
          </cell>
          <cell r="GM45">
            <v>54.17</v>
          </cell>
          <cell r="GN45">
            <v>54.17</v>
          </cell>
          <cell r="GO45">
            <v>62.5</v>
          </cell>
          <cell r="GP45">
            <v>62.5</v>
          </cell>
          <cell r="GQ45">
            <v>62.5</v>
          </cell>
          <cell r="GR45">
            <v>62.5</v>
          </cell>
          <cell r="GS45">
            <v>62.5</v>
          </cell>
          <cell r="GT45">
            <v>62.5</v>
          </cell>
          <cell r="GU45">
            <v>62.5</v>
          </cell>
          <cell r="GV45">
            <v>62.5</v>
          </cell>
          <cell r="GW45">
            <v>62.5</v>
          </cell>
          <cell r="GX45">
            <v>62.5</v>
          </cell>
          <cell r="GY45">
            <v>62.5</v>
          </cell>
          <cell r="GZ45">
            <v>62.5</v>
          </cell>
          <cell r="HA45">
            <v>62.5</v>
          </cell>
          <cell r="HB45">
            <v>62.5</v>
          </cell>
          <cell r="HC45">
            <v>62.5</v>
          </cell>
          <cell r="HD45">
            <v>62.5</v>
          </cell>
          <cell r="HE45">
            <v>62.5</v>
          </cell>
          <cell r="HF45">
            <v>62.5</v>
          </cell>
          <cell r="HG45">
            <v>62.5</v>
          </cell>
          <cell r="HH45">
            <v>62.5</v>
          </cell>
          <cell r="HI45">
            <v>62.5</v>
          </cell>
          <cell r="HJ45">
            <v>62.5</v>
          </cell>
          <cell r="HK45">
            <v>62.5</v>
          </cell>
          <cell r="HL45">
            <v>62.5</v>
          </cell>
          <cell r="HM45">
            <v>62.5</v>
          </cell>
          <cell r="HN45">
            <v>62.5</v>
          </cell>
          <cell r="HO45">
            <v>62.5</v>
          </cell>
          <cell r="HP45">
            <v>62.5</v>
          </cell>
          <cell r="HQ45">
            <v>62.5</v>
          </cell>
          <cell r="HR45">
            <v>62.5</v>
          </cell>
          <cell r="HS45">
            <v>62.5</v>
          </cell>
          <cell r="HT45">
            <v>59.72</v>
          </cell>
          <cell r="HU45">
            <v>59.72</v>
          </cell>
          <cell r="HV45">
            <v>59.72</v>
          </cell>
          <cell r="HW45">
            <v>59.72</v>
          </cell>
          <cell r="HX45">
            <v>59.72</v>
          </cell>
          <cell r="HY45">
            <v>59.72</v>
          </cell>
          <cell r="HZ45">
            <v>59.72</v>
          </cell>
          <cell r="IA45">
            <v>59.72</v>
          </cell>
          <cell r="IB45">
            <v>59.72</v>
          </cell>
          <cell r="IC45">
            <v>59.72</v>
          </cell>
          <cell r="ID45">
            <v>59.72</v>
          </cell>
          <cell r="IE45">
            <v>59.72</v>
          </cell>
          <cell r="IF45">
            <v>59.72</v>
          </cell>
          <cell r="IG45">
            <v>59.72</v>
          </cell>
          <cell r="IH45">
            <v>59.72</v>
          </cell>
          <cell r="II45">
            <v>59.72</v>
          </cell>
          <cell r="IJ45">
            <v>59.72</v>
          </cell>
          <cell r="IK45">
            <v>59.72</v>
          </cell>
          <cell r="IL45">
            <v>59.72</v>
          </cell>
          <cell r="IM45">
            <v>59.72</v>
          </cell>
          <cell r="IN45">
            <v>59.72</v>
          </cell>
          <cell r="IO45">
            <v>59.72</v>
          </cell>
          <cell r="IP45">
            <v>59.72</v>
          </cell>
          <cell r="IQ45">
            <v>59.72</v>
          </cell>
          <cell r="IR45" t="e">
            <v>#N/A</v>
          </cell>
          <cell r="IS45" t="e">
            <v>#N/A</v>
          </cell>
          <cell r="IT45" t="e">
            <v>#N/A</v>
          </cell>
          <cell r="IU45" t="e">
            <v>#N/A</v>
          </cell>
          <cell r="IV45" t="e">
            <v>#N/A</v>
          </cell>
          <cell r="IW45" t="e">
            <v>#N/A</v>
          </cell>
        </row>
        <row r="46">
          <cell r="C46" t="str">
            <v>Malaysia</v>
          </cell>
          <cell r="D46" t="e">
            <v>#N/A</v>
          </cell>
          <cell r="E46" t="e">
            <v>#N/A</v>
          </cell>
          <cell r="F46" t="e">
            <v>#N/A</v>
          </cell>
          <cell r="G46" t="e">
            <v>#N/A</v>
          </cell>
          <cell r="H46" t="e">
            <v>#N/A</v>
          </cell>
          <cell r="I46" t="e">
            <v>#N/A</v>
          </cell>
          <cell r="J46" t="e">
            <v>#N/A</v>
          </cell>
          <cell r="K46" t="e">
            <v>#N/A</v>
          </cell>
          <cell r="L46" t="e">
            <v>#N/A</v>
          </cell>
          <cell r="M46" t="e">
            <v>#N/A</v>
          </cell>
          <cell r="N46" t="e">
            <v>#N/A</v>
          </cell>
          <cell r="O46" t="e">
            <v>#N/A</v>
          </cell>
          <cell r="P46" t="e">
            <v>#N/A</v>
          </cell>
          <cell r="Q46" t="e">
            <v>#N/A</v>
          </cell>
          <cell r="R46" t="e">
            <v>#N/A</v>
          </cell>
          <cell r="S46" t="e">
            <v>#N/A</v>
          </cell>
          <cell r="T46">
            <v>11.11</v>
          </cell>
          <cell r="U46">
            <v>11.11</v>
          </cell>
          <cell r="V46">
            <v>11.11</v>
          </cell>
          <cell r="W46">
            <v>11.11</v>
          </cell>
          <cell r="X46">
            <v>11.11</v>
          </cell>
          <cell r="Y46">
            <v>11.11</v>
          </cell>
          <cell r="Z46">
            <v>11.11</v>
          </cell>
          <cell r="AA46">
            <v>11.11</v>
          </cell>
          <cell r="AB46">
            <v>11.11</v>
          </cell>
          <cell r="AC46">
            <v>11.11</v>
          </cell>
          <cell r="AD46">
            <v>11.11</v>
          </cell>
          <cell r="AE46">
            <v>11.11</v>
          </cell>
          <cell r="AF46">
            <v>11.11</v>
          </cell>
          <cell r="AG46">
            <v>11.11</v>
          </cell>
          <cell r="AH46">
            <v>19.440000000000001</v>
          </cell>
          <cell r="AI46">
            <v>19.440000000000001</v>
          </cell>
          <cell r="AJ46">
            <v>19.440000000000001</v>
          </cell>
          <cell r="AK46">
            <v>19.440000000000001</v>
          </cell>
          <cell r="AL46">
            <v>19.440000000000001</v>
          </cell>
          <cell r="AM46">
            <v>19.440000000000001</v>
          </cell>
          <cell r="AN46">
            <v>19.440000000000001</v>
          </cell>
          <cell r="AO46">
            <v>19.440000000000001</v>
          </cell>
          <cell r="AP46">
            <v>19.440000000000001</v>
          </cell>
          <cell r="AQ46">
            <v>19.440000000000001</v>
          </cell>
          <cell r="AR46">
            <v>19.440000000000001</v>
          </cell>
          <cell r="AS46">
            <v>19.440000000000001</v>
          </cell>
          <cell r="AT46">
            <v>19.440000000000001</v>
          </cell>
          <cell r="AU46">
            <v>19.440000000000001</v>
          </cell>
          <cell r="AV46">
            <v>19.440000000000001</v>
          </cell>
          <cell r="AW46">
            <v>19.440000000000001</v>
          </cell>
          <cell r="AX46">
            <v>19.440000000000001</v>
          </cell>
          <cell r="AY46">
            <v>19.440000000000001</v>
          </cell>
          <cell r="AZ46">
            <v>19.440000000000001</v>
          </cell>
          <cell r="BA46">
            <v>19.440000000000001</v>
          </cell>
          <cell r="BB46">
            <v>19.440000000000001</v>
          </cell>
          <cell r="BC46">
            <v>19.440000000000001</v>
          </cell>
          <cell r="BD46">
            <v>19.440000000000001</v>
          </cell>
          <cell r="BE46">
            <v>19.440000000000001</v>
          </cell>
          <cell r="BF46">
            <v>19.440000000000001</v>
          </cell>
          <cell r="BG46">
            <v>19.440000000000001</v>
          </cell>
          <cell r="BH46">
            <v>19.440000000000001</v>
          </cell>
          <cell r="BI46">
            <v>19.440000000000001</v>
          </cell>
          <cell r="BJ46">
            <v>19.440000000000001</v>
          </cell>
          <cell r="BK46">
            <v>19.440000000000001</v>
          </cell>
          <cell r="BL46">
            <v>19.440000000000001</v>
          </cell>
          <cell r="BM46">
            <v>19.440000000000001</v>
          </cell>
          <cell r="BN46">
            <v>19.440000000000001</v>
          </cell>
          <cell r="BO46">
            <v>19.440000000000001</v>
          </cell>
          <cell r="BP46">
            <v>19.440000000000001</v>
          </cell>
          <cell r="BQ46">
            <v>19.440000000000001</v>
          </cell>
          <cell r="BR46">
            <v>19.440000000000001</v>
          </cell>
          <cell r="BS46">
            <v>22.22</v>
          </cell>
          <cell r="BT46">
            <v>22.22</v>
          </cell>
          <cell r="BU46">
            <v>22.22</v>
          </cell>
          <cell r="BV46">
            <v>22.22</v>
          </cell>
          <cell r="BW46">
            <v>22.22</v>
          </cell>
          <cell r="BX46">
            <v>27.78</v>
          </cell>
          <cell r="BY46">
            <v>27.78</v>
          </cell>
          <cell r="BZ46">
            <v>31.48</v>
          </cell>
          <cell r="CA46">
            <v>31.48</v>
          </cell>
          <cell r="CB46">
            <v>31.48</v>
          </cell>
          <cell r="CC46">
            <v>31.48</v>
          </cell>
          <cell r="CD46">
            <v>73.150000000000006</v>
          </cell>
          <cell r="CE46">
            <v>73.150000000000006</v>
          </cell>
          <cell r="CF46">
            <v>73.150000000000006</v>
          </cell>
          <cell r="CG46">
            <v>73.150000000000006</v>
          </cell>
          <cell r="CH46">
            <v>73.150000000000006</v>
          </cell>
          <cell r="CI46">
            <v>73.150000000000006</v>
          </cell>
          <cell r="CJ46">
            <v>73.150000000000006</v>
          </cell>
          <cell r="CK46">
            <v>73.150000000000006</v>
          </cell>
          <cell r="CL46">
            <v>73.150000000000006</v>
          </cell>
          <cell r="CM46">
            <v>73.150000000000006</v>
          </cell>
          <cell r="CN46">
            <v>73.150000000000006</v>
          </cell>
          <cell r="CO46">
            <v>73.150000000000006</v>
          </cell>
          <cell r="CP46">
            <v>73.150000000000006</v>
          </cell>
          <cell r="CQ46">
            <v>73.150000000000006</v>
          </cell>
          <cell r="CR46">
            <v>73.150000000000006</v>
          </cell>
          <cell r="CS46">
            <v>73.150000000000006</v>
          </cell>
          <cell r="CT46">
            <v>73.150000000000006</v>
          </cell>
          <cell r="CU46">
            <v>73.150000000000006</v>
          </cell>
          <cell r="CV46">
            <v>73.150000000000006</v>
          </cell>
          <cell r="CW46">
            <v>73.150000000000006</v>
          </cell>
          <cell r="CX46">
            <v>73.150000000000006</v>
          </cell>
          <cell r="CY46">
            <v>73.150000000000006</v>
          </cell>
          <cell r="CZ46">
            <v>73.150000000000006</v>
          </cell>
          <cell r="DA46">
            <v>73.150000000000006</v>
          </cell>
          <cell r="DB46">
            <v>73.150000000000006</v>
          </cell>
          <cell r="DC46">
            <v>73.150000000000006</v>
          </cell>
          <cell r="DD46">
            <v>73.150000000000006</v>
          </cell>
          <cell r="DE46">
            <v>73.150000000000006</v>
          </cell>
          <cell r="DF46">
            <v>73.150000000000006</v>
          </cell>
          <cell r="DG46">
            <v>73.150000000000006</v>
          </cell>
          <cell r="DH46">
            <v>73.150000000000006</v>
          </cell>
          <cell r="DI46">
            <v>73.150000000000006</v>
          </cell>
          <cell r="DJ46">
            <v>73.150000000000006</v>
          </cell>
          <cell r="DK46">
            <v>73.150000000000006</v>
          </cell>
          <cell r="DL46">
            <v>73.150000000000006</v>
          </cell>
          <cell r="DM46">
            <v>73.150000000000006</v>
          </cell>
          <cell r="DN46">
            <v>73.150000000000006</v>
          </cell>
          <cell r="DO46">
            <v>73.150000000000006</v>
          </cell>
          <cell r="DP46">
            <v>73.150000000000006</v>
          </cell>
          <cell r="DQ46">
            <v>73.150000000000006</v>
          </cell>
          <cell r="DR46">
            <v>73.150000000000006</v>
          </cell>
          <cell r="DS46">
            <v>73.150000000000006</v>
          </cell>
          <cell r="DT46">
            <v>73.150000000000006</v>
          </cell>
          <cell r="DU46">
            <v>73.150000000000006</v>
          </cell>
          <cell r="DV46">
            <v>73.150000000000006</v>
          </cell>
          <cell r="DW46">
            <v>73.150000000000006</v>
          </cell>
          <cell r="DX46">
            <v>73.150000000000006</v>
          </cell>
          <cell r="DY46">
            <v>69.44</v>
          </cell>
          <cell r="DZ46">
            <v>69.44</v>
          </cell>
          <cell r="EA46">
            <v>69.44</v>
          </cell>
          <cell r="EB46">
            <v>69.44</v>
          </cell>
          <cell r="EC46">
            <v>69.44</v>
          </cell>
          <cell r="ED46">
            <v>69.44</v>
          </cell>
          <cell r="EE46">
            <v>69.44</v>
          </cell>
          <cell r="EF46">
            <v>69.44</v>
          </cell>
          <cell r="EG46">
            <v>69.44</v>
          </cell>
          <cell r="EH46">
            <v>69.44</v>
          </cell>
          <cell r="EI46">
            <v>69.44</v>
          </cell>
          <cell r="EJ46">
            <v>69.44</v>
          </cell>
          <cell r="EK46">
            <v>69.44</v>
          </cell>
          <cell r="EL46">
            <v>69.44</v>
          </cell>
          <cell r="EM46">
            <v>69.44</v>
          </cell>
          <cell r="EN46">
            <v>69.44</v>
          </cell>
          <cell r="EO46">
            <v>69.44</v>
          </cell>
          <cell r="EP46">
            <v>69.44</v>
          </cell>
          <cell r="EQ46">
            <v>69.44</v>
          </cell>
          <cell r="ER46">
            <v>75</v>
          </cell>
          <cell r="ES46">
            <v>75</v>
          </cell>
          <cell r="ET46">
            <v>75</v>
          </cell>
          <cell r="EU46">
            <v>75</v>
          </cell>
          <cell r="EV46">
            <v>75</v>
          </cell>
          <cell r="EW46">
            <v>75</v>
          </cell>
          <cell r="EX46">
            <v>75</v>
          </cell>
          <cell r="EY46">
            <v>75</v>
          </cell>
          <cell r="EZ46">
            <v>75</v>
          </cell>
          <cell r="FA46">
            <v>75</v>
          </cell>
          <cell r="FB46">
            <v>75</v>
          </cell>
          <cell r="FC46">
            <v>75</v>
          </cell>
          <cell r="FD46">
            <v>75</v>
          </cell>
          <cell r="FE46">
            <v>75</v>
          </cell>
          <cell r="FF46">
            <v>75</v>
          </cell>
          <cell r="FG46">
            <v>75</v>
          </cell>
          <cell r="FH46">
            <v>75</v>
          </cell>
          <cell r="FI46">
            <v>75</v>
          </cell>
          <cell r="FJ46">
            <v>57.41</v>
          </cell>
          <cell r="FK46">
            <v>57.41</v>
          </cell>
          <cell r="FL46">
            <v>57.41</v>
          </cell>
          <cell r="FM46">
            <v>57.41</v>
          </cell>
          <cell r="FN46">
            <v>57.41</v>
          </cell>
          <cell r="FO46">
            <v>57.41</v>
          </cell>
          <cell r="FP46">
            <v>57.41</v>
          </cell>
          <cell r="FQ46">
            <v>57.41</v>
          </cell>
          <cell r="FR46">
            <v>57.41</v>
          </cell>
          <cell r="FS46">
            <v>54.63</v>
          </cell>
          <cell r="FT46">
            <v>54.63</v>
          </cell>
          <cell r="FU46">
            <v>54.63</v>
          </cell>
          <cell r="FV46">
            <v>54.63</v>
          </cell>
          <cell r="FW46">
            <v>54.63</v>
          </cell>
          <cell r="FX46">
            <v>50.93</v>
          </cell>
          <cell r="FY46">
            <v>50.93</v>
          </cell>
          <cell r="FZ46">
            <v>50.93</v>
          </cell>
          <cell r="GA46">
            <v>50.93</v>
          </cell>
          <cell r="GB46">
            <v>50.93</v>
          </cell>
          <cell r="GC46">
            <v>50.93</v>
          </cell>
          <cell r="GD46">
            <v>50.93</v>
          </cell>
          <cell r="GE46">
            <v>50.93</v>
          </cell>
          <cell r="GF46">
            <v>50.93</v>
          </cell>
          <cell r="GG46">
            <v>50.93</v>
          </cell>
          <cell r="GH46">
            <v>50.93</v>
          </cell>
          <cell r="GI46">
            <v>50.93</v>
          </cell>
          <cell r="GJ46">
            <v>50.93</v>
          </cell>
          <cell r="GK46">
            <v>50.93</v>
          </cell>
          <cell r="GL46">
            <v>50.93</v>
          </cell>
          <cell r="GM46">
            <v>50.93</v>
          </cell>
          <cell r="GN46">
            <v>50.93</v>
          </cell>
          <cell r="GO46">
            <v>50.93</v>
          </cell>
          <cell r="GP46">
            <v>50.93</v>
          </cell>
          <cell r="GQ46">
            <v>50.93</v>
          </cell>
          <cell r="GR46">
            <v>50.93</v>
          </cell>
          <cell r="GS46">
            <v>50.93</v>
          </cell>
          <cell r="GT46">
            <v>50.93</v>
          </cell>
          <cell r="GU46">
            <v>50.93</v>
          </cell>
          <cell r="GV46">
            <v>50.93</v>
          </cell>
          <cell r="GW46">
            <v>50.93</v>
          </cell>
          <cell r="GX46">
            <v>50.93</v>
          </cell>
          <cell r="GY46">
            <v>50.93</v>
          </cell>
          <cell r="GZ46">
            <v>43.52</v>
          </cell>
          <cell r="HA46">
            <v>43.52</v>
          </cell>
          <cell r="HB46">
            <v>43.52</v>
          </cell>
          <cell r="HC46">
            <v>43.52</v>
          </cell>
          <cell r="HD46">
            <v>43.52</v>
          </cell>
          <cell r="HE46">
            <v>43.52</v>
          </cell>
          <cell r="HF46">
            <v>43.52</v>
          </cell>
          <cell r="HG46">
            <v>43.52</v>
          </cell>
          <cell r="HH46">
            <v>43.52</v>
          </cell>
          <cell r="HI46">
            <v>43.52</v>
          </cell>
          <cell r="HJ46">
            <v>43.52</v>
          </cell>
          <cell r="HK46">
            <v>43.52</v>
          </cell>
          <cell r="HL46">
            <v>57.41</v>
          </cell>
          <cell r="HM46">
            <v>57.41</v>
          </cell>
          <cell r="HN46">
            <v>57.41</v>
          </cell>
          <cell r="HO46">
            <v>57.41</v>
          </cell>
          <cell r="HP46">
            <v>57.41</v>
          </cell>
          <cell r="HQ46">
            <v>57.41</v>
          </cell>
          <cell r="HR46">
            <v>57.41</v>
          </cell>
          <cell r="HS46">
            <v>57.41</v>
          </cell>
          <cell r="HT46">
            <v>57.41</v>
          </cell>
          <cell r="HU46">
            <v>57.41</v>
          </cell>
          <cell r="HV46">
            <v>57.41</v>
          </cell>
          <cell r="HW46">
            <v>57.41</v>
          </cell>
          <cell r="HX46">
            <v>57.41</v>
          </cell>
          <cell r="HY46">
            <v>57.41</v>
          </cell>
          <cell r="HZ46">
            <v>57.41</v>
          </cell>
          <cell r="IA46">
            <v>57.41</v>
          </cell>
          <cell r="IB46">
            <v>57.41</v>
          </cell>
          <cell r="IC46">
            <v>57.41</v>
          </cell>
          <cell r="ID46">
            <v>57.41</v>
          </cell>
          <cell r="IE46">
            <v>57.41</v>
          </cell>
          <cell r="IF46">
            <v>57.41</v>
          </cell>
          <cell r="IG46">
            <v>57.41</v>
          </cell>
          <cell r="IH46">
            <v>57.41</v>
          </cell>
          <cell r="II46">
            <v>57.41</v>
          </cell>
          <cell r="IJ46">
            <v>57.41</v>
          </cell>
          <cell r="IK46">
            <v>57.41</v>
          </cell>
          <cell r="IL46">
            <v>57.41</v>
          </cell>
          <cell r="IM46">
            <v>57.41</v>
          </cell>
          <cell r="IN46">
            <v>57.41</v>
          </cell>
          <cell r="IO46" t="e">
            <v>#N/A</v>
          </cell>
          <cell r="IP46" t="e">
            <v>#N/A</v>
          </cell>
          <cell r="IQ46" t="e">
            <v>#N/A</v>
          </cell>
          <cell r="IR46" t="e">
            <v>#N/A</v>
          </cell>
          <cell r="IS46" t="e">
            <v>#N/A</v>
          </cell>
          <cell r="IT46" t="e">
            <v>#N/A</v>
          </cell>
          <cell r="IU46" t="e">
            <v>#N/A</v>
          </cell>
          <cell r="IV46" t="e">
            <v>#N/A</v>
          </cell>
          <cell r="IW46" t="e">
            <v>#N/A</v>
          </cell>
        </row>
        <row r="47">
          <cell r="C47" t="str">
            <v>Philippines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  <cell r="K47" t="e">
            <v>#N/A</v>
          </cell>
          <cell r="L47" t="e">
            <v>#N/A</v>
          </cell>
          <cell r="M47" t="e">
            <v>#N/A</v>
          </cell>
          <cell r="N47" t="e">
            <v>#N/A</v>
          </cell>
          <cell r="O47" t="e">
            <v>#N/A</v>
          </cell>
          <cell r="P47" t="e">
            <v>#N/A</v>
          </cell>
          <cell r="Q47" t="e">
            <v>#N/A</v>
          </cell>
          <cell r="R47" t="e">
            <v>#N/A</v>
          </cell>
          <cell r="S47" t="e">
            <v>#N/A</v>
          </cell>
          <cell r="T47" t="e">
            <v>#N/A</v>
          </cell>
          <cell r="U47" t="e">
            <v>#N/A</v>
          </cell>
          <cell r="V47" t="e">
            <v>#N/A</v>
          </cell>
          <cell r="W47" t="e">
            <v>#N/A</v>
          </cell>
          <cell r="X47" t="e">
            <v>#N/A</v>
          </cell>
          <cell r="Y47" t="e">
            <v>#N/A</v>
          </cell>
          <cell r="Z47" t="e">
            <v>#N/A</v>
          </cell>
          <cell r="AA47" t="e">
            <v>#N/A</v>
          </cell>
          <cell r="AB47">
            <v>11.11</v>
          </cell>
          <cell r="AC47">
            <v>11.11</v>
          </cell>
          <cell r="AD47">
            <v>11.11</v>
          </cell>
          <cell r="AE47">
            <v>11.11</v>
          </cell>
          <cell r="AF47">
            <v>11.11</v>
          </cell>
          <cell r="AG47">
            <v>11.11</v>
          </cell>
          <cell r="AH47">
            <v>11.11</v>
          </cell>
          <cell r="AI47">
            <v>19.440000000000001</v>
          </cell>
          <cell r="AJ47">
            <v>19.440000000000001</v>
          </cell>
          <cell r="AK47">
            <v>19.440000000000001</v>
          </cell>
          <cell r="AL47">
            <v>19.440000000000001</v>
          </cell>
          <cell r="AM47">
            <v>19.440000000000001</v>
          </cell>
          <cell r="AN47">
            <v>19.440000000000001</v>
          </cell>
          <cell r="AO47">
            <v>19.440000000000001</v>
          </cell>
          <cell r="AP47">
            <v>25</v>
          </cell>
          <cell r="AQ47">
            <v>25</v>
          </cell>
          <cell r="AR47">
            <v>25</v>
          </cell>
          <cell r="AS47">
            <v>25</v>
          </cell>
          <cell r="AT47">
            <v>25</v>
          </cell>
          <cell r="AU47">
            <v>25</v>
          </cell>
          <cell r="AV47">
            <v>25</v>
          </cell>
          <cell r="AW47">
            <v>25</v>
          </cell>
          <cell r="AX47">
            <v>25</v>
          </cell>
          <cell r="AY47">
            <v>25</v>
          </cell>
          <cell r="AZ47">
            <v>25</v>
          </cell>
          <cell r="BA47">
            <v>25</v>
          </cell>
          <cell r="BB47">
            <v>25</v>
          </cell>
          <cell r="BC47">
            <v>25</v>
          </cell>
          <cell r="BD47">
            <v>25</v>
          </cell>
          <cell r="BE47">
            <v>25</v>
          </cell>
          <cell r="BF47">
            <v>25</v>
          </cell>
          <cell r="BG47">
            <v>25</v>
          </cell>
          <cell r="BH47">
            <v>25</v>
          </cell>
          <cell r="BI47">
            <v>25</v>
          </cell>
          <cell r="BJ47">
            <v>25</v>
          </cell>
          <cell r="BK47">
            <v>25</v>
          </cell>
          <cell r="BL47">
            <v>25</v>
          </cell>
          <cell r="BM47">
            <v>25</v>
          </cell>
          <cell r="BN47">
            <v>25</v>
          </cell>
          <cell r="BO47">
            <v>25</v>
          </cell>
          <cell r="BP47">
            <v>25</v>
          </cell>
          <cell r="BQ47">
            <v>25</v>
          </cell>
          <cell r="BR47">
            <v>25</v>
          </cell>
          <cell r="BS47">
            <v>25</v>
          </cell>
          <cell r="BT47">
            <v>25</v>
          </cell>
          <cell r="BU47">
            <v>25</v>
          </cell>
          <cell r="BV47">
            <v>34.26</v>
          </cell>
          <cell r="BW47">
            <v>34.26</v>
          </cell>
          <cell r="BX47">
            <v>34.26</v>
          </cell>
          <cell r="BY47">
            <v>34.26</v>
          </cell>
          <cell r="BZ47">
            <v>34.26</v>
          </cell>
          <cell r="CA47">
            <v>75</v>
          </cell>
          <cell r="CB47">
            <v>75</v>
          </cell>
          <cell r="CC47">
            <v>75</v>
          </cell>
          <cell r="CD47">
            <v>97.22</v>
          </cell>
          <cell r="CE47">
            <v>97.22</v>
          </cell>
          <cell r="CF47">
            <v>97.22</v>
          </cell>
          <cell r="CG47">
            <v>97.22</v>
          </cell>
          <cell r="CH47">
            <v>100</v>
          </cell>
          <cell r="CI47">
            <v>100</v>
          </cell>
          <cell r="CJ47">
            <v>100</v>
          </cell>
          <cell r="CK47">
            <v>100</v>
          </cell>
          <cell r="CL47">
            <v>100</v>
          </cell>
          <cell r="CM47">
            <v>100</v>
          </cell>
          <cell r="CN47">
            <v>100</v>
          </cell>
          <cell r="CO47">
            <v>100</v>
          </cell>
          <cell r="CP47">
            <v>100</v>
          </cell>
          <cell r="CQ47">
            <v>100</v>
          </cell>
          <cell r="CR47">
            <v>100</v>
          </cell>
          <cell r="CS47">
            <v>100</v>
          </cell>
          <cell r="CT47">
            <v>100</v>
          </cell>
          <cell r="CU47">
            <v>100</v>
          </cell>
          <cell r="CV47">
            <v>100</v>
          </cell>
          <cell r="CW47">
            <v>100</v>
          </cell>
          <cell r="CX47">
            <v>100</v>
          </cell>
          <cell r="CY47">
            <v>100</v>
          </cell>
          <cell r="CZ47">
            <v>100</v>
          </cell>
          <cell r="DA47">
            <v>100</v>
          </cell>
          <cell r="DB47">
            <v>100</v>
          </cell>
          <cell r="DC47">
            <v>100</v>
          </cell>
          <cell r="DD47">
            <v>100</v>
          </cell>
          <cell r="DE47">
            <v>100</v>
          </cell>
          <cell r="DF47">
            <v>100</v>
          </cell>
          <cell r="DG47">
            <v>100</v>
          </cell>
          <cell r="DH47">
            <v>100</v>
          </cell>
          <cell r="DI47">
            <v>100</v>
          </cell>
          <cell r="DJ47">
            <v>100</v>
          </cell>
          <cell r="DK47">
            <v>100</v>
          </cell>
          <cell r="DL47">
            <v>100</v>
          </cell>
          <cell r="DM47">
            <v>100</v>
          </cell>
          <cell r="DN47">
            <v>100</v>
          </cell>
          <cell r="DO47">
            <v>100</v>
          </cell>
          <cell r="DP47">
            <v>100</v>
          </cell>
          <cell r="DQ47">
            <v>100</v>
          </cell>
          <cell r="DR47">
            <v>100</v>
          </cell>
          <cell r="DS47">
            <v>100</v>
          </cell>
          <cell r="DT47">
            <v>100</v>
          </cell>
          <cell r="DU47">
            <v>100</v>
          </cell>
          <cell r="DV47">
            <v>96.3</v>
          </cell>
          <cell r="DW47">
            <v>96.3</v>
          </cell>
          <cell r="DX47">
            <v>96.3</v>
          </cell>
          <cell r="DY47">
            <v>96.3</v>
          </cell>
          <cell r="DZ47">
            <v>96.3</v>
          </cell>
          <cell r="EA47">
            <v>96.3</v>
          </cell>
          <cell r="EB47">
            <v>96.3</v>
          </cell>
          <cell r="EC47">
            <v>96.3</v>
          </cell>
          <cell r="ED47">
            <v>96.3</v>
          </cell>
          <cell r="EE47">
            <v>96.3</v>
          </cell>
          <cell r="EF47">
            <v>96.3</v>
          </cell>
          <cell r="EG47">
            <v>96.3</v>
          </cell>
          <cell r="EH47">
            <v>96.3</v>
          </cell>
          <cell r="EI47">
            <v>96.3</v>
          </cell>
          <cell r="EJ47">
            <v>96.3</v>
          </cell>
          <cell r="EK47">
            <v>96.3</v>
          </cell>
          <cell r="EL47">
            <v>96.3</v>
          </cell>
          <cell r="EM47">
            <v>96.3</v>
          </cell>
          <cell r="EN47">
            <v>96.3</v>
          </cell>
          <cell r="EO47">
            <v>96.3</v>
          </cell>
          <cell r="EP47">
            <v>96.3</v>
          </cell>
          <cell r="EQ47">
            <v>96.3</v>
          </cell>
          <cell r="ER47">
            <v>96.3</v>
          </cell>
          <cell r="ES47">
            <v>96.3</v>
          </cell>
          <cell r="ET47">
            <v>96.3</v>
          </cell>
          <cell r="EU47">
            <v>96.3</v>
          </cell>
          <cell r="EV47">
            <v>96.3</v>
          </cell>
          <cell r="EW47">
            <v>96.3</v>
          </cell>
          <cell r="EX47">
            <v>77.78</v>
          </cell>
          <cell r="EY47">
            <v>77.78</v>
          </cell>
          <cell r="EZ47">
            <v>77.78</v>
          </cell>
          <cell r="FA47">
            <v>77.78</v>
          </cell>
          <cell r="FB47">
            <v>77.78</v>
          </cell>
          <cell r="FC47">
            <v>77.78</v>
          </cell>
          <cell r="FD47">
            <v>77.78</v>
          </cell>
          <cell r="FE47">
            <v>77.78</v>
          </cell>
          <cell r="FF47">
            <v>77.78</v>
          </cell>
          <cell r="FG47">
            <v>77.78</v>
          </cell>
          <cell r="FH47">
            <v>77.78</v>
          </cell>
          <cell r="FI47">
            <v>77.78</v>
          </cell>
          <cell r="FJ47">
            <v>77.78</v>
          </cell>
          <cell r="FK47">
            <v>77.78</v>
          </cell>
          <cell r="FL47">
            <v>77.78</v>
          </cell>
          <cell r="FM47">
            <v>77.78</v>
          </cell>
          <cell r="FN47">
            <v>77.78</v>
          </cell>
          <cell r="FO47">
            <v>83.33</v>
          </cell>
          <cell r="FP47">
            <v>83.33</v>
          </cell>
          <cell r="FQ47">
            <v>83.33</v>
          </cell>
          <cell r="FR47">
            <v>83.33</v>
          </cell>
          <cell r="FS47">
            <v>83.33</v>
          </cell>
          <cell r="FT47">
            <v>83.33</v>
          </cell>
          <cell r="FU47">
            <v>83.33</v>
          </cell>
          <cell r="FV47">
            <v>83.33</v>
          </cell>
          <cell r="FW47">
            <v>83.33</v>
          </cell>
          <cell r="FX47">
            <v>83.33</v>
          </cell>
          <cell r="FY47">
            <v>83.33</v>
          </cell>
          <cell r="FZ47">
            <v>83.33</v>
          </cell>
          <cell r="GA47">
            <v>83.33</v>
          </cell>
          <cell r="GB47">
            <v>83.33</v>
          </cell>
          <cell r="GC47">
            <v>83.33</v>
          </cell>
          <cell r="GD47">
            <v>83.33</v>
          </cell>
          <cell r="GE47">
            <v>83.33</v>
          </cell>
          <cell r="GF47">
            <v>83.33</v>
          </cell>
          <cell r="GG47">
            <v>83.33</v>
          </cell>
          <cell r="GH47">
            <v>83.33</v>
          </cell>
          <cell r="GI47">
            <v>83.33</v>
          </cell>
          <cell r="GJ47">
            <v>83.33</v>
          </cell>
          <cell r="GK47">
            <v>80.56</v>
          </cell>
          <cell r="GL47">
            <v>80.56</v>
          </cell>
          <cell r="GM47">
            <v>80.56</v>
          </cell>
          <cell r="GN47">
            <v>80.56</v>
          </cell>
          <cell r="GO47">
            <v>80.56</v>
          </cell>
          <cell r="GP47">
            <v>80.56</v>
          </cell>
          <cell r="GQ47">
            <v>80.56</v>
          </cell>
          <cell r="GR47">
            <v>80.56</v>
          </cell>
          <cell r="GS47">
            <v>80.56</v>
          </cell>
          <cell r="GT47">
            <v>80.56</v>
          </cell>
          <cell r="GU47">
            <v>80.56</v>
          </cell>
          <cell r="GV47">
            <v>80.56</v>
          </cell>
          <cell r="GW47">
            <v>80.56</v>
          </cell>
          <cell r="GX47">
            <v>80.56</v>
          </cell>
          <cell r="GY47">
            <v>80.56</v>
          </cell>
          <cell r="GZ47">
            <v>80.56</v>
          </cell>
          <cell r="HA47">
            <v>76.849999999999994</v>
          </cell>
          <cell r="HB47">
            <v>76.849999999999994</v>
          </cell>
          <cell r="HC47">
            <v>76.849999999999994</v>
          </cell>
          <cell r="HD47">
            <v>76.849999999999994</v>
          </cell>
          <cell r="HE47">
            <v>76.849999999999994</v>
          </cell>
          <cell r="HF47">
            <v>76.849999999999994</v>
          </cell>
          <cell r="HG47">
            <v>76.849999999999994</v>
          </cell>
          <cell r="HH47">
            <v>76.849999999999994</v>
          </cell>
          <cell r="HI47">
            <v>76.849999999999994</v>
          </cell>
          <cell r="HJ47">
            <v>76.849999999999994</v>
          </cell>
          <cell r="HK47">
            <v>76.849999999999994</v>
          </cell>
          <cell r="HL47">
            <v>79.63</v>
          </cell>
          <cell r="HM47">
            <v>79.63</v>
          </cell>
          <cell r="HN47">
            <v>79.63</v>
          </cell>
          <cell r="HO47">
            <v>79.63</v>
          </cell>
          <cell r="HP47">
            <v>79.63</v>
          </cell>
          <cell r="HQ47">
            <v>79.63</v>
          </cell>
          <cell r="HR47">
            <v>79.63</v>
          </cell>
          <cell r="HS47">
            <v>79.63</v>
          </cell>
          <cell r="HT47">
            <v>79.63</v>
          </cell>
          <cell r="HU47">
            <v>79.63</v>
          </cell>
          <cell r="HV47">
            <v>79.63</v>
          </cell>
          <cell r="HW47">
            <v>79.63</v>
          </cell>
          <cell r="HX47">
            <v>79.63</v>
          </cell>
          <cell r="HY47">
            <v>79.63</v>
          </cell>
          <cell r="HZ47">
            <v>79.63</v>
          </cell>
          <cell r="IA47">
            <v>68.52</v>
          </cell>
          <cell r="IB47">
            <v>59.26</v>
          </cell>
          <cell r="IC47">
            <v>59.26</v>
          </cell>
          <cell r="ID47">
            <v>59.26</v>
          </cell>
          <cell r="IE47">
            <v>59.26</v>
          </cell>
          <cell r="IF47">
            <v>59.26</v>
          </cell>
          <cell r="IG47">
            <v>59.26</v>
          </cell>
          <cell r="IH47">
            <v>56.48</v>
          </cell>
          <cell r="II47">
            <v>56.48</v>
          </cell>
          <cell r="IJ47">
            <v>56.48</v>
          </cell>
          <cell r="IK47">
            <v>56.48</v>
          </cell>
          <cell r="IL47">
            <v>56.48</v>
          </cell>
          <cell r="IM47">
            <v>56.48</v>
          </cell>
          <cell r="IN47">
            <v>56.48</v>
          </cell>
          <cell r="IO47">
            <v>56.48</v>
          </cell>
          <cell r="IP47">
            <v>56.48</v>
          </cell>
          <cell r="IQ47">
            <v>56.48</v>
          </cell>
          <cell r="IR47">
            <v>56.48</v>
          </cell>
          <cell r="IS47">
            <v>56.48</v>
          </cell>
          <cell r="IT47">
            <v>56.48</v>
          </cell>
          <cell r="IU47">
            <v>56.48</v>
          </cell>
          <cell r="IV47" t="e">
            <v>#N/A</v>
          </cell>
          <cell r="IW47" t="e">
            <v>#N/A</v>
          </cell>
        </row>
        <row r="48">
          <cell r="C48" t="str">
            <v>Thailand</v>
          </cell>
          <cell r="D48" t="e">
            <v>#N/A</v>
          </cell>
          <cell r="E48" t="e">
            <v>#N/A</v>
          </cell>
          <cell r="F48" t="e">
            <v>#N/A</v>
          </cell>
          <cell r="G48" t="e">
            <v>#N/A</v>
          </cell>
          <cell r="H48" t="e">
            <v>#N/A</v>
          </cell>
          <cell r="I48" t="e">
            <v>#N/A</v>
          </cell>
          <cell r="J48" t="e">
            <v>#N/A</v>
          </cell>
          <cell r="K48" t="e">
            <v>#N/A</v>
          </cell>
          <cell r="L48" t="e">
            <v>#N/A</v>
          </cell>
          <cell r="M48" t="e">
            <v>#N/A</v>
          </cell>
          <cell r="N48" t="e">
            <v>#N/A</v>
          </cell>
          <cell r="O48" t="e">
            <v>#N/A</v>
          </cell>
          <cell r="P48" t="e">
            <v>#N/A</v>
          </cell>
          <cell r="Q48" t="e">
            <v>#N/A</v>
          </cell>
          <cell r="R48" t="e">
            <v>#N/A</v>
          </cell>
          <cell r="S48" t="e">
            <v>#N/A</v>
          </cell>
          <cell r="T48" t="e">
            <v>#N/A</v>
          </cell>
          <cell r="U48" t="e">
            <v>#N/A</v>
          </cell>
          <cell r="V48" t="e">
            <v>#N/A</v>
          </cell>
          <cell r="W48" t="e">
            <v>#N/A</v>
          </cell>
          <cell r="X48" t="e">
            <v>#N/A</v>
          </cell>
          <cell r="Y48" t="e">
            <v>#N/A</v>
          </cell>
          <cell r="Z48" t="e">
            <v>#N/A</v>
          </cell>
          <cell r="AA48" t="e">
            <v>#N/A</v>
          </cell>
          <cell r="AB48" t="e">
            <v>#N/A</v>
          </cell>
          <cell r="AC48" t="e">
            <v>#N/A</v>
          </cell>
          <cell r="AD48" t="e">
            <v>#N/A</v>
          </cell>
          <cell r="AE48" t="e">
            <v>#N/A</v>
          </cell>
          <cell r="AF48" t="e">
            <v>#N/A</v>
          </cell>
          <cell r="AG48" t="e">
            <v>#N/A</v>
          </cell>
          <cell r="AH48" t="e">
            <v>#N/A</v>
          </cell>
          <cell r="AI48" t="e">
            <v>#N/A</v>
          </cell>
          <cell r="AJ48" t="e">
            <v>#N/A</v>
          </cell>
          <cell r="AK48" t="e">
            <v>#N/A</v>
          </cell>
          <cell r="AL48" t="e">
            <v>#N/A</v>
          </cell>
          <cell r="AM48" t="e">
            <v>#N/A</v>
          </cell>
          <cell r="AN48" t="e">
            <v>#N/A</v>
          </cell>
          <cell r="AO48" t="e">
            <v>#N/A</v>
          </cell>
          <cell r="AP48" t="e">
            <v>#N/A</v>
          </cell>
          <cell r="AQ48" t="e">
            <v>#N/A</v>
          </cell>
          <cell r="AR48" t="e">
            <v>#N/A</v>
          </cell>
          <cell r="AS48" t="e">
            <v>#N/A</v>
          </cell>
          <cell r="AT48" t="e">
            <v>#N/A</v>
          </cell>
          <cell r="AU48" t="e">
            <v>#N/A</v>
          </cell>
          <cell r="AV48" t="e">
            <v>#N/A</v>
          </cell>
          <cell r="AW48" t="e">
            <v>#N/A</v>
          </cell>
          <cell r="AX48" t="e">
            <v>#N/A</v>
          </cell>
          <cell r="AY48" t="e">
            <v>#N/A</v>
          </cell>
          <cell r="AZ48" t="e">
            <v>#N/A</v>
          </cell>
          <cell r="BA48" t="e">
            <v>#N/A</v>
          </cell>
          <cell r="BB48" t="e">
            <v>#N/A</v>
          </cell>
          <cell r="BC48" t="e">
            <v>#N/A</v>
          </cell>
          <cell r="BD48" t="e">
            <v>#N/A</v>
          </cell>
          <cell r="BE48" t="e">
            <v>#N/A</v>
          </cell>
          <cell r="BF48" t="e">
            <v>#N/A</v>
          </cell>
          <cell r="BG48" t="e">
            <v>#N/A</v>
          </cell>
          <cell r="BH48" t="e">
            <v>#N/A</v>
          </cell>
          <cell r="BI48" t="e">
            <v>#N/A</v>
          </cell>
          <cell r="BJ48" t="e">
            <v>#N/A</v>
          </cell>
          <cell r="BK48" t="e">
            <v>#N/A</v>
          </cell>
          <cell r="BL48" t="e">
            <v>#N/A</v>
          </cell>
          <cell r="BM48" t="e">
            <v>#N/A</v>
          </cell>
          <cell r="BN48" t="e">
            <v>#N/A</v>
          </cell>
          <cell r="BO48" t="e">
            <v>#N/A</v>
          </cell>
          <cell r="BP48" t="e">
            <v>#N/A</v>
          </cell>
          <cell r="BQ48" t="e">
            <v>#N/A</v>
          </cell>
          <cell r="BR48">
            <v>16.670000000000002</v>
          </cell>
          <cell r="BS48">
            <v>16.670000000000002</v>
          </cell>
          <cell r="BT48">
            <v>16.670000000000002</v>
          </cell>
          <cell r="BU48">
            <v>16.670000000000002</v>
          </cell>
          <cell r="BV48">
            <v>25</v>
          </cell>
          <cell r="BW48">
            <v>25</v>
          </cell>
          <cell r="BX48">
            <v>25</v>
          </cell>
          <cell r="BY48">
            <v>25</v>
          </cell>
          <cell r="BZ48">
            <v>25</v>
          </cell>
          <cell r="CA48">
            <v>26.85</v>
          </cell>
          <cell r="CB48">
            <v>33.799999999999997</v>
          </cell>
          <cell r="CC48">
            <v>39.35</v>
          </cell>
          <cell r="CD48">
            <v>48.61</v>
          </cell>
          <cell r="CE48">
            <v>48.61</v>
          </cell>
          <cell r="CF48">
            <v>48.61</v>
          </cell>
          <cell r="CG48">
            <v>52.31</v>
          </cell>
          <cell r="CH48">
            <v>52.31</v>
          </cell>
          <cell r="CI48">
            <v>52.31</v>
          </cell>
          <cell r="CJ48">
            <v>52.31</v>
          </cell>
          <cell r="CK48">
            <v>57.87</v>
          </cell>
          <cell r="CL48">
            <v>68.06</v>
          </cell>
          <cell r="CM48">
            <v>68.06</v>
          </cell>
          <cell r="CN48">
            <v>68.06</v>
          </cell>
          <cell r="CO48">
            <v>68.06</v>
          </cell>
          <cell r="CP48">
            <v>68.06</v>
          </cell>
          <cell r="CQ48">
            <v>68.06</v>
          </cell>
          <cell r="CR48">
            <v>68.06</v>
          </cell>
          <cell r="CS48">
            <v>68.06</v>
          </cell>
          <cell r="CT48">
            <v>76.849999999999994</v>
          </cell>
          <cell r="CU48">
            <v>76.849999999999994</v>
          </cell>
          <cell r="CV48">
            <v>76.849999999999994</v>
          </cell>
          <cell r="CW48">
            <v>76.849999999999994</v>
          </cell>
          <cell r="CX48">
            <v>76.849999999999994</v>
          </cell>
          <cell r="CY48">
            <v>76.849999999999994</v>
          </cell>
          <cell r="CZ48">
            <v>76.849999999999994</v>
          </cell>
          <cell r="DA48">
            <v>76.849999999999994</v>
          </cell>
          <cell r="DB48">
            <v>76.849999999999994</v>
          </cell>
          <cell r="DC48">
            <v>76.849999999999994</v>
          </cell>
          <cell r="DD48">
            <v>76.849999999999994</v>
          </cell>
          <cell r="DE48">
            <v>76.849999999999994</v>
          </cell>
          <cell r="DF48">
            <v>76.849999999999994</v>
          </cell>
          <cell r="DG48">
            <v>76.849999999999994</v>
          </cell>
          <cell r="DH48">
            <v>76.849999999999994</v>
          </cell>
          <cell r="DI48">
            <v>76.849999999999994</v>
          </cell>
          <cell r="DJ48">
            <v>76.849999999999994</v>
          </cell>
          <cell r="DK48">
            <v>76.849999999999994</v>
          </cell>
          <cell r="DL48">
            <v>76.849999999999994</v>
          </cell>
          <cell r="DM48">
            <v>76.849999999999994</v>
          </cell>
          <cell r="DN48">
            <v>76.849999999999994</v>
          </cell>
          <cell r="DO48">
            <v>76.849999999999994</v>
          </cell>
          <cell r="DP48">
            <v>76.849999999999994</v>
          </cell>
          <cell r="DQ48">
            <v>76.849999999999994</v>
          </cell>
          <cell r="DR48">
            <v>76.849999999999994</v>
          </cell>
          <cell r="DS48">
            <v>76.849999999999994</v>
          </cell>
          <cell r="DT48">
            <v>76.849999999999994</v>
          </cell>
          <cell r="DU48">
            <v>76.849999999999994</v>
          </cell>
          <cell r="DV48">
            <v>76.849999999999994</v>
          </cell>
          <cell r="DW48">
            <v>76.849999999999994</v>
          </cell>
          <cell r="DX48">
            <v>75</v>
          </cell>
          <cell r="DY48">
            <v>75</v>
          </cell>
          <cell r="DZ48">
            <v>75</v>
          </cell>
          <cell r="EA48">
            <v>75</v>
          </cell>
          <cell r="EB48">
            <v>75</v>
          </cell>
          <cell r="EC48">
            <v>75</v>
          </cell>
          <cell r="ED48">
            <v>75</v>
          </cell>
          <cell r="EE48">
            <v>75</v>
          </cell>
          <cell r="EF48">
            <v>75</v>
          </cell>
          <cell r="EG48">
            <v>75</v>
          </cell>
          <cell r="EH48">
            <v>75</v>
          </cell>
          <cell r="EI48">
            <v>75</v>
          </cell>
          <cell r="EJ48">
            <v>75</v>
          </cell>
          <cell r="EK48">
            <v>75</v>
          </cell>
          <cell r="EL48">
            <v>73.150000000000006</v>
          </cell>
          <cell r="EM48">
            <v>73.150000000000006</v>
          </cell>
          <cell r="EN48">
            <v>75</v>
          </cell>
          <cell r="EO48">
            <v>75</v>
          </cell>
          <cell r="EP48">
            <v>75</v>
          </cell>
          <cell r="EQ48">
            <v>75</v>
          </cell>
          <cell r="ER48">
            <v>75</v>
          </cell>
          <cell r="ES48">
            <v>75</v>
          </cell>
          <cell r="ET48">
            <v>75</v>
          </cell>
          <cell r="EU48">
            <v>75</v>
          </cell>
          <cell r="EV48">
            <v>75</v>
          </cell>
          <cell r="EW48">
            <v>75</v>
          </cell>
          <cell r="EX48">
            <v>75</v>
          </cell>
          <cell r="EY48">
            <v>75</v>
          </cell>
          <cell r="EZ48">
            <v>75</v>
          </cell>
          <cell r="FA48">
            <v>75</v>
          </cell>
          <cell r="FB48">
            <v>75</v>
          </cell>
          <cell r="FC48">
            <v>75</v>
          </cell>
          <cell r="FD48">
            <v>75</v>
          </cell>
          <cell r="FE48">
            <v>75</v>
          </cell>
          <cell r="FF48">
            <v>62.96</v>
          </cell>
          <cell r="FG48">
            <v>62.96</v>
          </cell>
          <cell r="FH48">
            <v>62.96</v>
          </cell>
          <cell r="FI48">
            <v>62.96</v>
          </cell>
          <cell r="FJ48">
            <v>62.96</v>
          </cell>
          <cell r="FK48">
            <v>62.96</v>
          </cell>
          <cell r="FL48">
            <v>62.96</v>
          </cell>
          <cell r="FM48">
            <v>62.96</v>
          </cell>
          <cell r="FN48">
            <v>62.96</v>
          </cell>
          <cell r="FO48">
            <v>59.26</v>
          </cell>
          <cell r="FP48">
            <v>59.26</v>
          </cell>
          <cell r="FQ48">
            <v>59.26</v>
          </cell>
          <cell r="FR48">
            <v>59.26</v>
          </cell>
          <cell r="FS48">
            <v>59.26</v>
          </cell>
          <cell r="FT48">
            <v>59.26</v>
          </cell>
          <cell r="FU48">
            <v>59.26</v>
          </cell>
          <cell r="FV48">
            <v>59.26</v>
          </cell>
          <cell r="FW48">
            <v>59.26</v>
          </cell>
          <cell r="FX48">
            <v>59.26</v>
          </cell>
          <cell r="FY48">
            <v>59.26</v>
          </cell>
          <cell r="FZ48">
            <v>59.26</v>
          </cell>
          <cell r="GA48">
            <v>59.26</v>
          </cell>
          <cell r="GB48">
            <v>59.26</v>
          </cell>
          <cell r="GC48">
            <v>59.26</v>
          </cell>
          <cell r="GD48">
            <v>59.26</v>
          </cell>
          <cell r="GE48">
            <v>49.07</v>
          </cell>
          <cell r="GF48">
            <v>49.07</v>
          </cell>
          <cell r="GG48">
            <v>49.07</v>
          </cell>
          <cell r="GH48">
            <v>49.07</v>
          </cell>
          <cell r="GI48">
            <v>49.07</v>
          </cell>
          <cell r="GJ48">
            <v>49.07</v>
          </cell>
          <cell r="GK48">
            <v>49.07</v>
          </cell>
          <cell r="GL48">
            <v>49.07</v>
          </cell>
          <cell r="GM48">
            <v>49.07</v>
          </cell>
          <cell r="GN48">
            <v>49.07</v>
          </cell>
          <cell r="GO48">
            <v>49.07</v>
          </cell>
          <cell r="GP48">
            <v>49.07</v>
          </cell>
          <cell r="GQ48">
            <v>49.07</v>
          </cell>
          <cell r="GR48">
            <v>49.07</v>
          </cell>
          <cell r="GS48">
            <v>49.07</v>
          </cell>
          <cell r="GT48">
            <v>49.07</v>
          </cell>
          <cell r="GU48">
            <v>49.07</v>
          </cell>
          <cell r="GV48">
            <v>49.07</v>
          </cell>
          <cell r="GW48">
            <v>49.07</v>
          </cell>
          <cell r="GX48">
            <v>49.07</v>
          </cell>
          <cell r="GY48">
            <v>49.07</v>
          </cell>
          <cell r="GZ48">
            <v>49.07</v>
          </cell>
          <cell r="HA48">
            <v>49.07</v>
          </cell>
          <cell r="HB48">
            <v>49.07</v>
          </cell>
          <cell r="HC48">
            <v>49.07</v>
          </cell>
          <cell r="HD48">
            <v>49.07</v>
          </cell>
          <cell r="HE48">
            <v>49.07</v>
          </cell>
          <cell r="HF48">
            <v>49.07</v>
          </cell>
          <cell r="HG48">
            <v>49.07</v>
          </cell>
          <cell r="HH48">
            <v>49.07</v>
          </cell>
          <cell r="HI48">
            <v>49.07</v>
          </cell>
          <cell r="HJ48">
            <v>49.07</v>
          </cell>
          <cell r="HK48">
            <v>49.07</v>
          </cell>
          <cell r="HL48">
            <v>49.07</v>
          </cell>
          <cell r="HM48">
            <v>49.07</v>
          </cell>
          <cell r="HN48">
            <v>49.07</v>
          </cell>
          <cell r="HO48">
            <v>49.07</v>
          </cell>
          <cell r="HP48">
            <v>49.07</v>
          </cell>
          <cell r="HQ48">
            <v>49.07</v>
          </cell>
          <cell r="HR48">
            <v>49.07</v>
          </cell>
          <cell r="HS48">
            <v>49.07</v>
          </cell>
          <cell r="HT48">
            <v>49.07</v>
          </cell>
          <cell r="HU48">
            <v>49.07</v>
          </cell>
          <cell r="HV48">
            <v>49.07</v>
          </cell>
          <cell r="HW48">
            <v>46.3</v>
          </cell>
          <cell r="HX48">
            <v>46.3</v>
          </cell>
          <cell r="HY48">
            <v>46.3</v>
          </cell>
          <cell r="HZ48">
            <v>46.3</v>
          </cell>
          <cell r="IA48">
            <v>46.3</v>
          </cell>
          <cell r="IB48">
            <v>46.3</v>
          </cell>
          <cell r="IC48">
            <v>46.3</v>
          </cell>
          <cell r="ID48">
            <v>46.3</v>
          </cell>
          <cell r="IE48">
            <v>46.3</v>
          </cell>
          <cell r="IF48">
            <v>46.3</v>
          </cell>
          <cell r="IG48">
            <v>46.3</v>
          </cell>
          <cell r="IH48">
            <v>46.3</v>
          </cell>
          <cell r="II48">
            <v>46.3</v>
          </cell>
          <cell r="IJ48">
            <v>46.3</v>
          </cell>
          <cell r="IK48">
            <v>46.3</v>
          </cell>
          <cell r="IL48">
            <v>46.3</v>
          </cell>
          <cell r="IM48">
            <v>46.3</v>
          </cell>
          <cell r="IN48">
            <v>46.3</v>
          </cell>
          <cell r="IO48">
            <v>46.3</v>
          </cell>
          <cell r="IP48">
            <v>46.3</v>
          </cell>
          <cell r="IQ48">
            <v>46.3</v>
          </cell>
          <cell r="IR48">
            <v>46.3</v>
          </cell>
          <cell r="IS48">
            <v>46.3</v>
          </cell>
          <cell r="IT48">
            <v>46.3</v>
          </cell>
          <cell r="IU48" t="e">
            <v>#N/A</v>
          </cell>
          <cell r="IV48" t="e">
            <v>#N/A</v>
          </cell>
          <cell r="IW48" t="e">
            <v>#N/A</v>
          </cell>
        </row>
        <row r="49">
          <cell r="C49" t="str">
            <v>Vietnam</v>
          </cell>
          <cell r="D49" t="e">
            <v>#N/A</v>
          </cell>
          <cell r="E49" t="e">
            <v>#N/A</v>
          </cell>
          <cell r="F49" t="e">
            <v>#N/A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 t="e">
            <v>#N/A</v>
          </cell>
          <cell r="L49" t="e">
            <v>#N/A</v>
          </cell>
          <cell r="M49" t="e">
            <v>#N/A</v>
          </cell>
          <cell r="N49" t="e">
            <v>#N/A</v>
          </cell>
          <cell r="O49" t="e">
            <v>#N/A</v>
          </cell>
          <cell r="P49" t="e">
            <v>#N/A</v>
          </cell>
          <cell r="Q49" t="e">
            <v>#N/A</v>
          </cell>
          <cell r="R49" t="e">
            <v>#N/A</v>
          </cell>
          <cell r="S49" t="e">
            <v>#N/A</v>
          </cell>
          <cell r="T49" t="e">
            <v>#N/A</v>
          </cell>
          <cell r="U49" t="e">
            <v>#N/A</v>
          </cell>
          <cell r="V49" t="e">
            <v>#N/A</v>
          </cell>
          <cell r="W49" t="e">
            <v>#N/A</v>
          </cell>
          <cell r="X49" t="e">
            <v>#N/A</v>
          </cell>
          <cell r="Y49" t="e">
            <v>#N/A</v>
          </cell>
          <cell r="Z49" t="e">
            <v>#N/A</v>
          </cell>
          <cell r="AA49" t="e">
            <v>#N/A</v>
          </cell>
          <cell r="AB49" t="e">
            <v>#N/A</v>
          </cell>
          <cell r="AC49">
            <v>2.78</v>
          </cell>
          <cell r="AD49">
            <v>2.78</v>
          </cell>
          <cell r="AE49">
            <v>2.78</v>
          </cell>
          <cell r="AF49">
            <v>2.78</v>
          </cell>
          <cell r="AG49">
            <v>23.15</v>
          </cell>
          <cell r="AH49">
            <v>25.93</v>
          </cell>
          <cell r="AI49">
            <v>25.93</v>
          </cell>
          <cell r="AJ49">
            <v>28.7</v>
          </cell>
          <cell r="AK49">
            <v>28.7</v>
          </cell>
          <cell r="AL49">
            <v>28.7</v>
          </cell>
          <cell r="AM49">
            <v>28.7</v>
          </cell>
          <cell r="AN49">
            <v>28.7</v>
          </cell>
          <cell r="AO49">
            <v>28.7</v>
          </cell>
          <cell r="AP49">
            <v>28.7</v>
          </cell>
          <cell r="AQ49">
            <v>37.04</v>
          </cell>
          <cell r="AR49">
            <v>37.04</v>
          </cell>
          <cell r="AS49">
            <v>37.04</v>
          </cell>
          <cell r="AT49">
            <v>37.04</v>
          </cell>
          <cell r="AU49">
            <v>37.04</v>
          </cell>
          <cell r="AV49">
            <v>45.37</v>
          </cell>
          <cell r="AW49">
            <v>45.37</v>
          </cell>
          <cell r="AX49">
            <v>47.22</v>
          </cell>
          <cell r="AY49">
            <v>47.22</v>
          </cell>
          <cell r="AZ49">
            <v>47.22</v>
          </cell>
          <cell r="BA49">
            <v>47.22</v>
          </cell>
          <cell r="BB49">
            <v>47.22</v>
          </cell>
          <cell r="BC49">
            <v>47.22</v>
          </cell>
          <cell r="BD49">
            <v>47.22</v>
          </cell>
          <cell r="BE49">
            <v>47.22</v>
          </cell>
          <cell r="BF49">
            <v>47.22</v>
          </cell>
          <cell r="BG49">
            <v>47.22</v>
          </cell>
          <cell r="BH49">
            <v>47.22</v>
          </cell>
          <cell r="BI49">
            <v>47.22</v>
          </cell>
          <cell r="BJ49">
            <v>47.22</v>
          </cell>
          <cell r="BK49">
            <v>47.22</v>
          </cell>
          <cell r="BL49">
            <v>47.22</v>
          </cell>
          <cell r="BM49">
            <v>47.22</v>
          </cell>
          <cell r="BN49">
            <v>47.22</v>
          </cell>
          <cell r="BO49">
            <v>47.22</v>
          </cell>
          <cell r="BP49">
            <v>47.22</v>
          </cell>
          <cell r="BQ49">
            <v>47.22</v>
          </cell>
          <cell r="BR49">
            <v>47.22</v>
          </cell>
          <cell r="BS49">
            <v>47.22</v>
          </cell>
          <cell r="BT49">
            <v>47.22</v>
          </cell>
          <cell r="BU49">
            <v>47.22</v>
          </cell>
          <cell r="BV49">
            <v>47.22</v>
          </cell>
          <cell r="BW49">
            <v>47.22</v>
          </cell>
          <cell r="BX49">
            <v>47.22</v>
          </cell>
          <cell r="BY49">
            <v>47.22</v>
          </cell>
          <cell r="BZ49">
            <v>47.22</v>
          </cell>
          <cell r="CA49">
            <v>47.22</v>
          </cell>
          <cell r="CB49">
            <v>47.22</v>
          </cell>
          <cell r="CC49">
            <v>47.22</v>
          </cell>
          <cell r="CD49">
            <v>47.22</v>
          </cell>
          <cell r="CE49">
            <v>47.22</v>
          </cell>
          <cell r="CF49">
            <v>47.22</v>
          </cell>
          <cell r="CG49">
            <v>47.22</v>
          </cell>
          <cell r="CH49">
            <v>50</v>
          </cell>
          <cell r="CI49">
            <v>50</v>
          </cell>
          <cell r="CJ49">
            <v>50</v>
          </cell>
          <cell r="CK49">
            <v>55.56</v>
          </cell>
          <cell r="CL49">
            <v>61.11</v>
          </cell>
          <cell r="CM49">
            <v>66.67</v>
          </cell>
          <cell r="CN49">
            <v>83.33</v>
          </cell>
          <cell r="CO49">
            <v>83.33</v>
          </cell>
          <cell r="CP49">
            <v>83.33</v>
          </cell>
          <cell r="CQ49">
            <v>83.33</v>
          </cell>
          <cell r="CR49">
            <v>96.3</v>
          </cell>
          <cell r="CS49">
            <v>96.3</v>
          </cell>
          <cell r="CT49">
            <v>96.3</v>
          </cell>
          <cell r="CU49">
            <v>96.3</v>
          </cell>
          <cell r="CV49">
            <v>96.3</v>
          </cell>
          <cell r="CW49">
            <v>96.3</v>
          </cell>
          <cell r="CX49">
            <v>96.3</v>
          </cell>
          <cell r="CY49">
            <v>96.3</v>
          </cell>
          <cell r="CZ49">
            <v>96.3</v>
          </cell>
          <cell r="DA49">
            <v>96.3</v>
          </cell>
          <cell r="DB49">
            <v>96.3</v>
          </cell>
          <cell r="DC49">
            <v>96.3</v>
          </cell>
          <cell r="DD49">
            <v>96.3</v>
          </cell>
          <cell r="DE49">
            <v>96.3</v>
          </cell>
          <cell r="DF49">
            <v>86.57</v>
          </cell>
          <cell r="DG49">
            <v>86.57</v>
          </cell>
          <cell r="DH49">
            <v>86.57</v>
          </cell>
          <cell r="DI49">
            <v>86.57</v>
          </cell>
          <cell r="DJ49">
            <v>86.57</v>
          </cell>
          <cell r="DK49">
            <v>86.57</v>
          </cell>
          <cell r="DL49">
            <v>86.57</v>
          </cell>
          <cell r="DM49">
            <v>77.78</v>
          </cell>
          <cell r="DN49">
            <v>77.78</v>
          </cell>
          <cell r="DO49">
            <v>77.78</v>
          </cell>
          <cell r="DP49">
            <v>72.22</v>
          </cell>
          <cell r="DQ49">
            <v>75</v>
          </cell>
          <cell r="DR49">
            <v>75</v>
          </cell>
          <cell r="DS49">
            <v>75</v>
          </cell>
          <cell r="DT49">
            <v>75</v>
          </cell>
          <cell r="DU49">
            <v>75</v>
          </cell>
          <cell r="DV49">
            <v>75</v>
          </cell>
          <cell r="DW49">
            <v>75</v>
          </cell>
          <cell r="DX49">
            <v>75</v>
          </cell>
          <cell r="DY49">
            <v>65.739999999999995</v>
          </cell>
          <cell r="DZ49">
            <v>65.739999999999995</v>
          </cell>
          <cell r="EA49">
            <v>65.739999999999995</v>
          </cell>
          <cell r="EB49">
            <v>65.739999999999995</v>
          </cell>
          <cell r="EC49">
            <v>65.739999999999995</v>
          </cell>
          <cell r="ED49">
            <v>65.739999999999995</v>
          </cell>
          <cell r="EE49">
            <v>65.739999999999995</v>
          </cell>
          <cell r="EF49">
            <v>65.739999999999995</v>
          </cell>
          <cell r="EG49">
            <v>65.739999999999995</v>
          </cell>
          <cell r="EH49">
            <v>65.739999999999995</v>
          </cell>
          <cell r="EI49">
            <v>65.739999999999995</v>
          </cell>
          <cell r="EJ49">
            <v>65.739999999999995</v>
          </cell>
          <cell r="EK49">
            <v>65.739999999999995</v>
          </cell>
          <cell r="EL49">
            <v>65.739999999999995</v>
          </cell>
          <cell r="EM49">
            <v>65.739999999999995</v>
          </cell>
          <cell r="EN49">
            <v>65.739999999999995</v>
          </cell>
          <cell r="EO49">
            <v>65.739999999999995</v>
          </cell>
          <cell r="EP49">
            <v>65.739999999999995</v>
          </cell>
          <cell r="EQ49">
            <v>65.739999999999995</v>
          </cell>
          <cell r="ER49">
            <v>65.739999999999995</v>
          </cell>
          <cell r="ES49">
            <v>65.739999999999995</v>
          </cell>
          <cell r="ET49">
            <v>65.739999999999995</v>
          </cell>
          <cell r="EU49">
            <v>65.739999999999995</v>
          </cell>
          <cell r="EV49">
            <v>65.739999999999995</v>
          </cell>
          <cell r="EW49">
            <v>65.739999999999995</v>
          </cell>
          <cell r="EX49">
            <v>65.739999999999995</v>
          </cell>
          <cell r="EY49">
            <v>65.739999999999995</v>
          </cell>
          <cell r="EZ49">
            <v>65.739999999999995</v>
          </cell>
          <cell r="FA49">
            <v>65.739999999999995</v>
          </cell>
          <cell r="FB49">
            <v>65.739999999999995</v>
          </cell>
          <cell r="FC49">
            <v>65.739999999999995</v>
          </cell>
          <cell r="FD49">
            <v>65.739999999999995</v>
          </cell>
          <cell r="FE49">
            <v>65.739999999999995</v>
          </cell>
          <cell r="FF49">
            <v>65.739999999999995</v>
          </cell>
          <cell r="FG49">
            <v>65.739999999999995</v>
          </cell>
          <cell r="FH49">
            <v>65.739999999999995</v>
          </cell>
          <cell r="FI49">
            <v>65.739999999999995</v>
          </cell>
          <cell r="FJ49">
            <v>65.739999999999995</v>
          </cell>
          <cell r="FK49">
            <v>65.739999999999995</v>
          </cell>
          <cell r="FL49">
            <v>65.739999999999995</v>
          </cell>
          <cell r="FM49">
            <v>65.739999999999995</v>
          </cell>
          <cell r="FN49">
            <v>65.739999999999995</v>
          </cell>
          <cell r="FO49">
            <v>65.739999999999995</v>
          </cell>
          <cell r="FP49">
            <v>54.63</v>
          </cell>
          <cell r="FQ49">
            <v>54.63</v>
          </cell>
          <cell r="FR49">
            <v>54.63</v>
          </cell>
          <cell r="FS49">
            <v>54.63</v>
          </cell>
          <cell r="FT49">
            <v>54.63</v>
          </cell>
          <cell r="FU49">
            <v>54.63</v>
          </cell>
          <cell r="FV49">
            <v>54.63</v>
          </cell>
          <cell r="FW49">
            <v>54.63</v>
          </cell>
          <cell r="FX49">
            <v>54.63</v>
          </cell>
          <cell r="FY49">
            <v>51.85</v>
          </cell>
          <cell r="FZ49">
            <v>51.85</v>
          </cell>
          <cell r="GA49">
            <v>51.85</v>
          </cell>
          <cell r="GB49">
            <v>51.85</v>
          </cell>
          <cell r="GC49">
            <v>51.85</v>
          </cell>
          <cell r="GD49">
            <v>51.85</v>
          </cell>
          <cell r="GE49">
            <v>51.85</v>
          </cell>
          <cell r="GF49">
            <v>51.85</v>
          </cell>
          <cell r="GG49">
            <v>51.85</v>
          </cell>
          <cell r="GH49">
            <v>51.85</v>
          </cell>
          <cell r="GI49">
            <v>51.85</v>
          </cell>
          <cell r="GJ49">
            <v>51.85</v>
          </cell>
          <cell r="GK49">
            <v>51.85</v>
          </cell>
          <cell r="GL49">
            <v>51.85</v>
          </cell>
          <cell r="GM49">
            <v>51.85</v>
          </cell>
          <cell r="GN49">
            <v>51.85</v>
          </cell>
          <cell r="GO49">
            <v>51.85</v>
          </cell>
          <cell r="GP49">
            <v>51.85</v>
          </cell>
          <cell r="GQ49">
            <v>51.85</v>
          </cell>
          <cell r="GR49">
            <v>51.85</v>
          </cell>
          <cell r="GS49">
            <v>51.85</v>
          </cell>
          <cell r="GT49">
            <v>51.85</v>
          </cell>
          <cell r="GU49">
            <v>51.85</v>
          </cell>
          <cell r="GV49">
            <v>51.85</v>
          </cell>
          <cell r="GW49">
            <v>51.85</v>
          </cell>
          <cell r="GX49">
            <v>51.85</v>
          </cell>
          <cell r="GY49">
            <v>51.85</v>
          </cell>
          <cell r="GZ49">
            <v>51.85</v>
          </cell>
          <cell r="HA49">
            <v>51.85</v>
          </cell>
          <cell r="HB49">
            <v>51.85</v>
          </cell>
          <cell r="HC49">
            <v>51.85</v>
          </cell>
          <cell r="HD49">
            <v>51.85</v>
          </cell>
          <cell r="HE49">
            <v>69.44</v>
          </cell>
          <cell r="HF49">
            <v>75</v>
          </cell>
          <cell r="HG49">
            <v>75</v>
          </cell>
          <cell r="HH49">
            <v>75.459999999999994</v>
          </cell>
          <cell r="HI49">
            <v>75.459999999999994</v>
          </cell>
          <cell r="HJ49">
            <v>75.459999999999994</v>
          </cell>
          <cell r="HK49">
            <v>75.459999999999994</v>
          </cell>
          <cell r="HL49">
            <v>75.459999999999994</v>
          </cell>
          <cell r="HM49">
            <v>75.459999999999994</v>
          </cell>
          <cell r="HN49">
            <v>75.459999999999994</v>
          </cell>
          <cell r="HO49">
            <v>75.459999999999994</v>
          </cell>
          <cell r="HP49">
            <v>75.459999999999994</v>
          </cell>
          <cell r="HQ49">
            <v>75.459999999999994</v>
          </cell>
          <cell r="HR49">
            <v>75.459999999999994</v>
          </cell>
          <cell r="HS49">
            <v>75.459999999999994</v>
          </cell>
          <cell r="HT49">
            <v>75.459999999999994</v>
          </cell>
          <cell r="HU49">
            <v>78.239999999999995</v>
          </cell>
          <cell r="HV49">
            <v>78.239999999999995</v>
          </cell>
          <cell r="HW49">
            <v>78.239999999999995</v>
          </cell>
          <cell r="HX49">
            <v>78.239999999999995</v>
          </cell>
          <cell r="HY49">
            <v>78.239999999999995</v>
          </cell>
          <cell r="HZ49">
            <v>78.239999999999995</v>
          </cell>
          <cell r="IA49">
            <v>74.540000000000006</v>
          </cell>
          <cell r="IB49">
            <v>74.540000000000006</v>
          </cell>
          <cell r="IC49">
            <v>74.540000000000006</v>
          </cell>
          <cell r="ID49">
            <v>74.540000000000006</v>
          </cell>
          <cell r="IE49">
            <v>74.540000000000006</v>
          </cell>
          <cell r="IF49">
            <v>74.540000000000006</v>
          </cell>
          <cell r="IG49">
            <v>74.540000000000006</v>
          </cell>
          <cell r="IH49">
            <v>74.540000000000006</v>
          </cell>
          <cell r="II49">
            <v>74.540000000000006</v>
          </cell>
          <cell r="IJ49">
            <v>74.540000000000006</v>
          </cell>
          <cell r="IK49">
            <v>74.540000000000006</v>
          </cell>
          <cell r="IL49">
            <v>74.540000000000006</v>
          </cell>
          <cell r="IM49">
            <v>74.540000000000006</v>
          </cell>
          <cell r="IN49">
            <v>74.540000000000006</v>
          </cell>
          <cell r="IO49">
            <v>74.540000000000006</v>
          </cell>
          <cell r="IP49">
            <v>74.540000000000006</v>
          </cell>
          <cell r="IQ49">
            <v>74.540000000000006</v>
          </cell>
          <cell r="IR49">
            <v>74.540000000000006</v>
          </cell>
          <cell r="IS49">
            <v>74.540000000000006</v>
          </cell>
          <cell r="IT49">
            <v>74.540000000000006</v>
          </cell>
          <cell r="IU49">
            <v>74.540000000000006</v>
          </cell>
          <cell r="IV49">
            <v>74.540000000000006</v>
          </cell>
          <cell r="IW49">
            <v>74.540000000000006</v>
          </cell>
        </row>
        <row r="50">
          <cell r="C50" t="str">
            <v>Cambodia</v>
          </cell>
          <cell r="D50" t="e">
            <v>#N/A</v>
          </cell>
          <cell r="E50" t="e">
            <v>#N/A</v>
          </cell>
          <cell r="F50" t="e">
            <v>#N/A</v>
          </cell>
          <cell r="G50" t="e">
            <v>#N/A</v>
          </cell>
          <cell r="H50" t="e">
            <v>#N/A</v>
          </cell>
          <cell r="I50" t="e">
            <v>#N/A</v>
          </cell>
          <cell r="J50" t="e">
            <v>#N/A</v>
          </cell>
          <cell r="K50" t="e">
            <v>#N/A</v>
          </cell>
          <cell r="L50" t="e">
            <v>#N/A</v>
          </cell>
          <cell r="M50" t="e">
            <v>#N/A</v>
          </cell>
          <cell r="N50" t="e">
            <v>#N/A</v>
          </cell>
          <cell r="O50" t="e">
            <v>#N/A</v>
          </cell>
          <cell r="P50" t="e">
            <v>#N/A</v>
          </cell>
          <cell r="Q50" t="e">
            <v>#N/A</v>
          </cell>
          <cell r="R50" t="e">
            <v>#N/A</v>
          </cell>
          <cell r="S50" t="e">
            <v>#N/A</v>
          </cell>
          <cell r="T50" t="e">
            <v>#N/A</v>
          </cell>
          <cell r="U50" t="e">
            <v>#N/A</v>
          </cell>
          <cell r="V50" t="e">
            <v>#N/A</v>
          </cell>
          <cell r="W50" t="e">
            <v>#N/A</v>
          </cell>
          <cell r="X50" t="e">
            <v>#N/A</v>
          </cell>
          <cell r="Y50" t="e">
            <v>#N/A</v>
          </cell>
          <cell r="Z50" t="e">
            <v>#N/A</v>
          </cell>
          <cell r="AA50" t="e">
            <v>#N/A</v>
          </cell>
          <cell r="AB50" t="e">
            <v>#N/A</v>
          </cell>
          <cell r="AC50" t="e">
            <v>#N/A</v>
          </cell>
          <cell r="AD50" t="e">
            <v>#N/A</v>
          </cell>
          <cell r="AE50" t="e">
            <v>#N/A</v>
          </cell>
          <cell r="AF50" t="e">
            <v>#N/A</v>
          </cell>
          <cell r="AG50" t="e">
            <v>#N/A</v>
          </cell>
          <cell r="AH50" t="e">
            <v>#N/A</v>
          </cell>
          <cell r="AI50" t="e">
            <v>#N/A</v>
          </cell>
          <cell r="AJ50" t="e">
            <v>#N/A</v>
          </cell>
          <cell r="AK50" t="e">
            <v>#N/A</v>
          </cell>
          <cell r="AL50" t="e">
            <v>#N/A</v>
          </cell>
          <cell r="AM50" t="e">
            <v>#N/A</v>
          </cell>
          <cell r="AN50" t="e">
            <v>#N/A</v>
          </cell>
          <cell r="AO50" t="e">
            <v>#N/A</v>
          </cell>
          <cell r="AP50" t="e">
            <v>#N/A</v>
          </cell>
          <cell r="AQ50" t="e">
            <v>#N/A</v>
          </cell>
          <cell r="AR50" t="e">
            <v>#N/A</v>
          </cell>
          <cell r="AS50" t="e">
            <v>#N/A</v>
          </cell>
          <cell r="AT50" t="e">
            <v>#N/A</v>
          </cell>
          <cell r="AU50" t="e">
            <v>#N/A</v>
          </cell>
          <cell r="AV50" t="e">
            <v>#N/A</v>
          </cell>
          <cell r="AW50" t="e">
            <v>#N/A</v>
          </cell>
          <cell r="AX50" t="e">
            <v>#N/A</v>
          </cell>
          <cell r="AY50" t="e">
            <v>#N/A</v>
          </cell>
          <cell r="AZ50" t="e">
            <v>#N/A</v>
          </cell>
          <cell r="BA50" t="e">
            <v>#N/A</v>
          </cell>
          <cell r="BB50" t="e">
            <v>#N/A</v>
          </cell>
          <cell r="BC50" t="e">
            <v>#N/A</v>
          </cell>
          <cell r="BD50" t="e">
            <v>#N/A</v>
          </cell>
          <cell r="BE50" t="e">
            <v>#N/A</v>
          </cell>
          <cell r="BF50" t="e">
            <v>#N/A</v>
          </cell>
          <cell r="BG50" t="e">
            <v>#N/A</v>
          </cell>
          <cell r="BH50" t="e">
            <v>#N/A</v>
          </cell>
          <cell r="BI50" t="e">
            <v>#N/A</v>
          </cell>
          <cell r="BJ50" t="e">
            <v>#N/A</v>
          </cell>
          <cell r="BK50" t="e">
            <v>#N/A</v>
          </cell>
          <cell r="BL50" t="e">
            <v>#N/A</v>
          </cell>
          <cell r="BM50" t="e">
            <v>#N/A</v>
          </cell>
          <cell r="BN50" t="e">
            <v>#N/A</v>
          </cell>
          <cell r="BO50" t="e">
            <v>#N/A</v>
          </cell>
          <cell r="BP50" t="e">
            <v>#N/A</v>
          </cell>
          <cell r="BQ50" t="e">
            <v>#N/A</v>
          </cell>
          <cell r="BR50" t="e">
            <v>#N/A</v>
          </cell>
          <cell r="BS50">
            <v>19.440000000000001</v>
          </cell>
          <cell r="BT50">
            <v>19.440000000000001</v>
          </cell>
          <cell r="BU50">
            <v>19.440000000000001</v>
          </cell>
          <cell r="BV50">
            <v>19.440000000000001</v>
          </cell>
          <cell r="BW50">
            <v>19.440000000000001</v>
          </cell>
          <cell r="BX50">
            <v>19.440000000000001</v>
          </cell>
          <cell r="BY50">
            <v>27.78</v>
          </cell>
          <cell r="BZ50">
            <v>27.78</v>
          </cell>
          <cell r="CA50">
            <v>27.78</v>
          </cell>
          <cell r="CB50">
            <v>27.78</v>
          </cell>
          <cell r="CC50">
            <v>46.3</v>
          </cell>
          <cell r="CD50">
            <v>46.3</v>
          </cell>
          <cell r="CE50">
            <v>46.3</v>
          </cell>
          <cell r="CF50">
            <v>46.3</v>
          </cell>
          <cell r="CG50">
            <v>46.3</v>
          </cell>
          <cell r="CH50">
            <v>46.3</v>
          </cell>
          <cell r="CI50">
            <v>46.3</v>
          </cell>
          <cell r="CJ50">
            <v>46.3</v>
          </cell>
          <cell r="CK50">
            <v>46.3</v>
          </cell>
          <cell r="CL50">
            <v>57.41</v>
          </cell>
          <cell r="CM50">
            <v>57.41</v>
          </cell>
          <cell r="CN50">
            <v>57.41</v>
          </cell>
          <cell r="CO50">
            <v>57.41</v>
          </cell>
          <cell r="CP50">
            <v>57.41</v>
          </cell>
          <cell r="CQ50">
            <v>57.41</v>
          </cell>
          <cell r="CR50">
            <v>57.41</v>
          </cell>
          <cell r="CS50">
            <v>57.41</v>
          </cell>
          <cell r="CT50">
            <v>57.41</v>
          </cell>
          <cell r="CU50">
            <v>57.41</v>
          </cell>
          <cell r="CV50">
            <v>57.41</v>
          </cell>
          <cell r="CW50">
            <v>57.41</v>
          </cell>
          <cell r="CX50">
            <v>60.19</v>
          </cell>
          <cell r="CY50">
            <v>57.41</v>
          </cell>
          <cell r="CZ50">
            <v>68.52</v>
          </cell>
          <cell r="DA50">
            <v>68.52</v>
          </cell>
          <cell r="DB50">
            <v>68.52</v>
          </cell>
          <cell r="DC50">
            <v>68.52</v>
          </cell>
          <cell r="DD50">
            <v>68.52</v>
          </cell>
          <cell r="DE50">
            <v>68.52</v>
          </cell>
          <cell r="DF50">
            <v>68.52</v>
          </cell>
          <cell r="DG50">
            <v>68.52</v>
          </cell>
          <cell r="DH50">
            <v>57.41</v>
          </cell>
          <cell r="DI50">
            <v>57.41</v>
          </cell>
          <cell r="DJ50">
            <v>57.41</v>
          </cell>
          <cell r="DK50">
            <v>57.41</v>
          </cell>
          <cell r="DL50">
            <v>57.41</v>
          </cell>
          <cell r="DM50">
            <v>57.41</v>
          </cell>
          <cell r="DN50">
            <v>57.41</v>
          </cell>
          <cell r="DO50">
            <v>57.41</v>
          </cell>
          <cell r="DP50">
            <v>57.41</v>
          </cell>
          <cell r="DQ50">
            <v>57.41</v>
          </cell>
          <cell r="DR50">
            <v>57.41</v>
          </cell>
          <cell r="DS50">
            <v>57.41</v>
          </cell>
          <cell r="DT50">
            <v>57.41</v>
          </cell>
          <cell r="DU50">
            <v>57.41</v>
          </cell>
          <cell r="DV50">
            <v>57.41</v>
          </cell>
          <cell r="DW50">
            <v>57.41</v>
          </cell>
          <cell r="DX50">
            <v>57.41</v>
          </cell>
          <cell r="DY50">
            <v>57.41</v>
          </cell>
          <cell r="DZ50">
            <v>57.41</v>
          </cell>
          <cell r="EA50">
            <v>57.41</v>
          </cell>
          <cell r="EB50">
            <v>57.41</v>
          </cell>
          <cell r="EC50">
            <v>57.41</v>
          </cell>
          <cell r="ED50">
            <v>57.41</v>
          </cell>
          <cell r="EE50">
            <v>57.41</v>
          </cell>
          <cell r="EF50">
            <v>57.41</v>
          </cell>
          <cell r="EG50">
            <v>57.41</v>
          </cell>
          <cell r="EH50">
            <v>57.41</v>
          </cell>
          <cell r="EI50">
            <v>57.41</v>
          </cell>
          <cell r="EJ50">
            <v>57.41</v>
          </cell>
          <cell r="EK50">
            <v>57.41</v>
          </cell>
          <cell r="EL50">
            <v>57.41</v>
          </cell>
          <cell r="EM50">
            <v>57.41</v>
          </cell>
          <cell r="EN50">
            <v>57.41</v>
          </cell>
          <cell r="EO50">
            <v>57.41</v>
          </cell>
          <cell r="EP50">
            <v>57.41</v>
          </cell>
          <cell r="EQ50">
            <v>57.41</v>
          </cell>
          <cell r="ER50">
            <v>57.41</v>
          </cell>
          <cell r="ES50">
            <v>57.41</v>
          </cell>
          <cell r="ET50">
            <v>57.41</v>
          </cell>
          <cell r="EU50">
            <v>57.41</v>
          </cell>
          <cell r="EV50">
            <v>57.41</v>
          </cell>
          <cell r="EW50">
            <v>57.41</v>
          </cell>
          <cell r="EX50">
            <v>57.41</v>
          </cell>
          <cell r="EY50">
            <v>57.41</v>
          </cell>
          <cell r="EZ50">
            <v>57.41</v>
          </cell>
          <cell r="FA50">
            <v>40.74</v>
          </cell>
          <cell r="FB50">
            <v>40.74</v>
          </cell>
          <cell r="FC50">
            <v>40.74</v>
          </cell>
          <cell r="FD50">
            <v>40.74</v>
          </cell>
          <cell r="FE50">
            <v>40.74</v>
          </cell>
          <cell r="FF50">
            <v>40.74</v>
          </cell>
          <cell r="FG50">
            <v>40.74</v>
          </cell>
          <cell r="FH50">
            <v>40.74</v>
          </cell>
          <cell r="FI50">
            <v>40.74</v>
          </cell>
          <cell r="FJ50">
            <v>40.74</v>
          </cell>
          <cell r="FK50">
            <v>40.74</v>
          </cell>
          <cell r="FL50">
            <v>40.74</v>
          </cell>
          <cell r="FM50">
            <v>40.74</v>
          </cell>
          <cell r="FN50">
            <v>40.74</v>
          </cell>
          <cell r="FO50">
            <v>40.74</v>
          </cell>
          <cell r="FP50">
            <v>40.74</v>
          </cell>
          <cell r="FQ50">
            <v>40.74</v>
          </cell>
          <cell r="FR50">
            <v>40.74</v>
          </cell>
          <cell r="FS50">
            <v>40.74</v>
          </cell>
          <cell r="FT50">
            <v>40.74</v>
          </cell>
          <cell r="FU50">
            <v>40.74</v>
          </cell>
          <cell r="FV50">
            <v>40.74</v>
          </cell>
          <cell r="FW50">
            <v>40.74</v>
          </cell>
          <cell r="FX50">
            <v>40.74</v>
          </cell>
          <cell r="FY50">
            <v>40.74</v>
          </cell>
          <cell r="FZ50">
            <v>40.74</v>
          </cell>
          <cell r="GA50">
            <v>40.74</v>
          </cell>
          <cell r="GB50">
            <v>40.74</v>
          </cell>
          <cell r="GC50">
            <v>40.74</v>
          </cell>
          <cell r="GD50">
            <v>40.74</v>
          </cell>
          <cell r="GE50">
            <v>40.74</v>
          </cell>
          <cell r="GF50">
            <v>40.74</v>
          </cell>
          <cell r="GG50">
            <v>40.74</v>
          </cell>
          <cell r="GH50">
            <v>40.74</v>
          </cell>
          <cell r="GI50">
            <v>40.74</v>
          </cell>
          <cell r="GJ50">
            <v>40.74</v>
          </cell>
          <cell r="GK50">
            <v>40.74</v>
          </cell>
          <cell r="GL50">
            <v>38.89</v>
          </cell>
          <cell r="GM50">
            <v>38.89</v>
          </cell>
          <cell r="GN50">
            <v>38.89</v>
          </cell>
          <cell r="GO50">
            <v>38.89</v>
          </cell>
          <cell r="GP50">
            <v>38.89</v>
          </cell>
          <cell r="GQ50">
            <v>38.89</v>
          </cell>
          <cell r="GR50">
            <v>38.89</v>
          </cell>
          <cell r="GS50">
            <v>38.89</v>
          </cell>
          <cell r="GT50">
            <v>38.89</v>
          </cell>
          <cell r="GU50">
            <v>38.89</v>
          </cell>
          <cell r="GV50">
            <v>38.89</v>
          </cell>
          <cell r="GW50">
            <v>38.89</v>
          </cell>
          <cell r="GX50">
            <v>38.89</v>
          </cell>
          <cell r="GY50">
            <v>38.89</v>
          </cell>
          <cell r="GZ50">
            <v>38.89</v>
          </cell>
          <cell r="HA50">
            <v>38.89</v>
          </cell>
          <cell r="HB50">
            <v>38.89</v>
          </cell>
          <cell r="HC50">
            <v>38.89</v>
          </cell>
          <cell r="HD50">
            <v>38.89</v>
          </cell>
          <cell r="HE50">
            <v>38.89</v>
          </cell>
          <cell r="HF50">
            <v>38.89</v>
          </cell>
          <cell r="HG50">
            <v>38.89</v>
          </cell>
          <cell r="HH50">
            <v>38.89</v>
          </cell>
          <cell r="HI50">
            <v>38.89</v>
          </cell>
          <cell r="HJ50">
            <v>38.89</v>
          </cell>
          <cell r="HK50">
            <v>38.89</v>
          </cell>
          <cell r="HL50">
            <v>38.89</v>
          </cell>
          <cell r="HM50">
            <v>38.89</v>
          </cell>
          <cell r="HN50">
            <v>38.89</v>
          </cell>
          <cell r="HO50">
            <v>43.52</v>
          </cell>
          <cell r="HP50">
            <v>43.52</v>
          </cell>
          <cell r="HQ50">
            <v>43.52</v>
          </cell>
          <cell r="HR50">
            <v>43.52</v>
          </cell>
          <cell r="HS50">
            <v>43.52</v>
          </cell>
          <cell r="HT50">
            <v>43.52</v>
          </cell>
          <cell r="HU50">
            <v>43.52</v>
          </cell>
          <cell r="HV50">
            <v>43.52</v>
          </cell>
          <cell r="HW50">
            <v>43.52</v>
          </cell>
          <cell r="HX50">
            <v>43.52</v>
          </cell>
          <cell r="HY50">
            <v>43.52</v>
          </cell>
          <cell r="HZ50">
            <v>43.52</v>
          </cell>
          <cell r="IA50">
            <v>43.52</v>
          </cell>
          <cell r="IB50">
            <v>43.52</v>
          </cell>
          <cell r="IC50">
            <v>43.52</v>
          </cell>
          <cell r="ID50">
            <v>43.52</v>
          </cell>
          <cell r="IE50">
            <v>43.52</v>
          </cell>
          <cell r="IF50">
            <v>43.52</v>
          </cell>
          <cell r="IG50">
            <v>40.74</v>
          </cell>
          <cell r="IH50">
            <v>40.74</v>
          </cell>
          <cell r="II50">
            <v>40.74</v>
          </cell>
          <cell r="IJ50">
            <v>40.74</v>
          </cell>
          <cell r="IK50">
            <v>40.74</v>
          </cell>
          <cell r="IL50">
            <v>40.74</v>
          </cell>
          <cell r="IM50">
            <v>40.74</v>
          </cell>
          <cell r="IN50">
            <v>40.74</v>
          </cell>
          <cell r="IO50">
            <v>40.74</v>
          </cell>
          <cell r="IP50">
            <v>40.74</v>
          </cell>
          <cell r="IQ50">
            <v>40.74</v>
          </cell>
          <cell r="IR50" t="e">
            <v>#N/A</v>
          </cell>
          <cell r="IS50" t="e">
            <v>#N/A</v>
          </cell>
          <cell r="IT50" t="e">
            <v>#N/A</v>
          </cell>
          <cell r="IU50" t="e">
            <v>#N/A</v>
          </cell>
          <cell r="IV50" t="e">
            <v>#N/A</v>
          </cell>
          <cell r="IW50" t="e">
            <v>#N/A</v>
          </cell>
        </row>
        <row r="51">
          <cell r="C51" t="str">
            <v>Lao PDR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  <cell r="H51" t="e">
            <v>#N/A</v>
          </cell>
          <cell r="I51" t="e">
            <v>#N/A</v>
          </cell>
          <cell r="J51" t="e">
            <v>#N/A</v>
          </cell>
          <cell r="K51" t="e">
            <v>#N/A</v>
          </cell>
          <cell r="L51" t="e">
            <v>#N/A</v>
          </cell>
          <cell r="M51" t="e">
            <v>#N/A</v>
          </cell>
          <cell r="N51" t="e">
            <v>#N/A</v>
          </cell>
          <cell r="O51" t="e">
            <v>#N/A</v>
          </cell>
          <cell r="P51" t="e">
            <v>#N/A</v>
          </cell>
          <cell r="Q51" t="e">
            <v>#N/A</v>
          </cell>
          <cell r="R51" t="e">
            <v>#N/A</v>
          </cell>
          <cell r="S51" t="e">
            <v>#N/A</v>
          </cell>
          <cell r="T51" t="e">
            <v>#N/A</v>
          </cell>
          <cell r="U51" t="e">
            <v>#N/A</v>
          </cell>
          <cell r="V51" t="e">
            <v>#N/A</v>
          </cell>
          <cell r="W51" t="e">
            <v>#N/A</v>
          </cell>
          <cell r="X51" t="e">
            <v>#N/A</v>
          </cell>
          <cell r="Y51" t="e">
            <v>#N/A</v>
          </cell>
          <cell r="Z51" t="e">
            <v>#N/A</v>
          </cell>
          <cell r="AA51" t="e">
            <v>#N/A</v>
          </cell>
          <cell r="AB51" t="e">
            <v>#N/A</v>
          </cell>
          <cell r="AC51" t="e">
            <v>#N/A</v>
          </cell>
          <cell r="AD51" t="e">
            <v>#N/A</v>
          </cell>
          <cell r="AE51" t="e">
            <v>#N/A</v>
          </cell>
          <cell r="AF51" t="e">
            <v>#N/A</v>
          </cell>
          <cell r="AG51" t="e">
            <v>#N/A</v>
          </cell>
          <cell r="AH51" t="e">
            <v>#N/A</v>
          </cell>
          <cell r="AI51" t="e">
            <v>#N/A</v>
          </cell>
          <cell r="AJ51" t="e">
            <v>#N/A</v>
          </cell>
          <cell r="AK51" t="e">
            <v>#N/A</v>
          </cell>
          <cell r="AL51" t="e">
            <v>#N/A</v>
          </cell>
          <cell r="AM51" t="e">
            <v>#N/A</v>
          </cell>
          <cell r="AN51" t="e">
            <v>#N/A</v>
          </cell>
          <cell r="AO51" t="e">
            <v>#N/A</v>
          </cell>
          <cell r="AP51" t="e">
            <v>#N/A</v>
          </cell>
          <cell r="AQ51" t="e">
            <v>#N/A</v>
          </cell>
          <cell r="AR51" t="e">
            <v>#N/A</v>
          </cell>
          <cell r="AS51" t="e">
            <v>#N/A</v>
          </cell>
          <cell r="AT51" t="e">
            <v>#N/A</v>
          </cell>
          <cell r="AU51" t="e">
            <v>#N/A</v>
          </cell>
          <cell r="AV51" t="e">
            <v>#N/A</v>
          </cell>
          <cell r="AW51" t="e">
            <v>#N/A</v>
          </cell>
          <cell r="AX51" t="e">
            <v>#N/A</v>
          </cell>
          <cell r="AY51" t="e">
            <v>#N/A</v>
          </cell>
          <cell r="AZ51" t="e">
            <v>#N/A</v>
          </cell>
          <cell r="BA51" t="e">
            <v>#N/A</v>
          </cell>
          <cell r="BB51" t="e">
            <v>#N/A</v>
          </cell>
          <cell r="BC51" t="e">
            <v>#N/A</v>
          </cell>
          <cell r="BD51" t="e">
            <v>#N/A</v>
          </cell>
          <cell r="BE51" t="e">
            <v>#N/A</v>
          </cell>
          <cell r="BF51" t="e">
            <v>#N/A</v>
          </cell>
          <cell r="BG51" t="e">
            <v>#N/A</v>
          </cell>
          <cell r="BH51" t="e">
            <v>#N/A</v>
          </cell>
          <cell r="BI51" t="e">
            <v>#N/A</v>
          </cell>
          <cell r="BJ51" t="e">
            <v>#N/A</v>
          </cell>
          <cell r="BK51" t="e">
            <v>#N/A</v>
          </cell>
          <cell r="BL51" t="e">
            <v>#N/A</v>
          </cell>
          <cell r="BM51" t="e">
            <v>#N/A</v>
          </cell>
          <cell r="BN51" t="e">
            <v>#N/A</v>
          </cell>
          <cell r="BO51" t="e">
            <v>#N/A</v>
          </cell>
          <cell r="BP51" t="e">
            <v>#N/A</v>
          </cell>
          <cell r="BQ51" t="e">
            <v>#N/A</v>
          </cell>
          <cell r="BR51" t="e">
            <v>#N/A</v>
          </cell>
          <cell r="BS51" t="e">
            <v>#N/A</v>
          </cell>
          <cell r="BT51" t="e">
            <v>#N/A</v>
          </cell>
          <cell r="BU51" t="e">
            <v>#N/A</v>
          </cell>
          <cell r="BV51" t="e">
            <v>#N/A</v>
          </cell>
          <cell r="BW51" t="e">
            <v>#N/A</v>
          </cell>
          <cell r="BX51" t="e">
            <v>#N/A</v>
          </cell>
          <cell r="BY51" t="e">
            <v>#N/A</v>
          </cell>
          <cell r="BZ51" t="e">
            <v>#N/A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  <cell r="CF51" t="e">
            <v>#N/A</v>
          </cell>
          <cell r="CG51" t="e">
            <v>#N/A</v>
          </cell>
          <cell r="CH51" t="e">
            <v>#N/A</v>
          </cell>
          <cell r="CI51" t="e">
            <v>#N/A</v>
          </cell>
          <cell r="CJ51" t="e">
            <v>#N/A</v>
          </cell>
          <cell r="CK51">
            <v>25.93</v>
          </cell>
          <cell r="CL51">
            <v>28.7</v>
          </cell>
          <cell r="CM51">
            <v>28.7</v>
          </cell>
          <cell r="CN51">
            <v>28.7</v>
          </cell>
          <cell r="CO51">
            <v>28.7</v>
          </cell>
          <cell r="CP51">
            <v>96.3</v>
          </cell>
          <cell r="CQ51">
            <v>96.3</v>
          </cell>
          <cell r="CR51">
            <v>96.3</v>
          </cell>
          <cell r="CS51">
            <v>96.3</v>
          </cell>
          <cell r="CT51">
            <v>96.3</v>
          </cell>
          <cell r="CU51">
            <v>96.3</v>
          </cell>
          <cell r="CV51">
            <v>96.3</v>
          </cell>
          <cell r="CW51">
            <v>96.3</v>
          </cell>
          <cell r="CX51">
            <v>96.3</v>
          </cell>
          <cell r="CY51">
            <v>96.3</v>
          </cell>
          <cell r="CZ51">
            <v>96.3</v>
          </cell>
          <cell r="DA51">
            <v>96.3</v>
          </cell>
          <cell r="DB51">
            <v>96.3</v>
          </cell>
          <cell r="DC51">
            <v>96.3</v>
          </cell>
          <cell r="DD51">
            <v>96.3</v>
          </cell>
          <cell r="DE51">
            <v>96.3</v>
          </cell>
          <cell r="DF51">
            <v>96.3</v>
          </cell>
          <cell r="DG51">
            <v>96.3</v>
          </cell>
          <cell r="DH51">
            <v>96.3</v>
          </cell>
          <cell r="DI51">
            <v>96.3</v>
          </cell>
          <cell r="DJ51">
            <v>96.3</v>
          </cell>
          <cell r="DK51">
            <v>96.3</v>
          </cell>
          <cell r="DL51">
            <v>96.3</v>
          </cell>
          <cell r="DM51">
            <v>96.3</v>
          </cell>
          <cell r="DN51">
            <v>96.3</v>
          </cell>
          <cell r="DO51">
            <v>96.3</v>
          </cell>
          <cell r="DP51">
            <v>96.3</v>
          </cell>
          <cell r="DQ51">
            <v>96.3</v>
          </cell>
          <cell r="DR51">
            <v>96.3</v>
          </cell>
          <cell r="DS51">
            <v>96.3</v>
          </cell>
          <cell r="DT51">
            <v>96.3</v>
          </cell>
          <cell r="DU51">
            <v>96.3</v>
          </cell>
          <cell r="DV51">
            <v>96.3</v>
          </cell>
          <cell r="DW51">
            <v>96.3</v>
          </cell>
          <cell r="DX51">
            <v>96.3</v>
          </cell>
          <cell r="DY51">
            <v>82.41</v>
          </cell>
          <cell r="DZ51">
            <v>82.41</v>
          </cell>
          <cell r="EA51">
            <v>82.41</v>
          </cell>
          <cell r="EB51">
            <v>82.41</v>
          </cell>
          <cell r="EC51">
            <v>82.41</v>
          </cell>
          <cell r="ED51">
            <v>82.41</v>
          </cell>
          <cell r="EE51">
            <v>82.41</v>
          </cell>
          <cell r="EF51">
            <v>82.41</v>
          </cell>
          <cell r="EG51">
            <v>82.41</v>
          </cell>
          <cell r="EH51">
            <v>82.41</v>
          </cell>
          <cell r="EI51">
            <v>82.41</v>
          </cell>
          <cell r="EJ51">
            <v>82.41</v>
          </cell>
          <cell r="EK51">
            <v>82.41</v>
          </cell>
          <cell r="EL51">
            <v>82.41</v>
          </cell>
          <cell r="EM51">
            <v>54.63</v>
          </cell>
          <cell r="EN51">
            <v>54.63</v>
          </cell>
          <cell r="EO51">
            <v>54.63</v>
          </cell>
          <cell r="EP51">
            <v>54.63</v>
          </cell>
          <cell r="EQ51">
            <v>54.63</v>
          </cell>
          <cell r="ER51">
            <v>54.63</v>
          </cell>
          <cell r="ES51">
            <v>54.63</v>
          </cell>
          <cell r="ET51">
            <v>54.63</v>
          </cell>
          <cell r="EU51">
            <v>54.63</v>
          </cell>
          <cell r="EV51">
            <v>54.63</v>
          </cell>
          <cell r="EW51">
            <v>54.63</v>
          </cell>
          <cell r="EX51">
            <v>54.63</v>
          </cell>
          <cell r="EY51">
            <v>54.63</v>
          </cell>
          <cell r="EZ51">
            <v>54.63</v>
          </cell>
          <cell r="FA51">
            <v>43.52</v>
          </cell>
          <cell r="FB51">
            <v>36.11</v>
          </cell>
          <cell r="FC51">
            <v>36.11</v>
          </cell>
          <cell r="FD51">
            <v>36.11</v>
          </cell>
          <cell r="FE51">
            <v>36.11</v>
          </cell>
          <cell r="FF51">
            <v>36.11</v>
          </cell>
          <cell r="FG51">
            <v>36.11</v>
          </cell>
          <cell r="FH51">
            <v>36.11</v>
          </cell>
          <cell r="FI51">
            <v>36.11</v>
          </cell>
          <cell r="FJ51">
            <v>36.11</v>
          </cell>
          <cell r="FK51">
            <v>36.11</v>
          </cell>
          <cell r="FL51">
            <v>36.11</v>
          </cell>
          <cell r="FM51">
            <v>36.11</v>
          </cell>
          <cell r="FN51">
            <v>36.11</v>
          </cell>
          <cell r="FO51">
            <v>36.11</v>
          </cell>
          <cell r="FP51">
            <v>36.11</v>
          </cell>
          <cell r="FQ51">
            <v>36.11</v>
          </cell>
          <cell r="FR51">
            <v>36.11</v>
          </cell>
          <cell r="FS51">
            <v>36.11</v>
          </cell>
          <cell r="FT51">
            <v>36.11</v>
          </cell>
          <cell r="FU51">
            <v>36.11</v>
          </cell>
          <cell r="FV51">
            <v>36.11</v>
          </cell>
          <cell r="FW51">
            <v>36.11</v>
          </cell>
          <cell r="FX51">
            <v>36.11</v>
          </cell>
          <cell r="FY51">
            <v>36.11</v>
          </cell>
          <cell r="FZ51">
            <v>36.11</v>
          </cell>
          <cell r="GA51">
            <v>36.11</v>
          </cell>
          <cell r="GB51">
            <v>33.33</v>
          </cell>
          <cell r="GC51">
            <v>33.33</v>
          </cell>
          <cell r="GD51">
            <v>33.33</v>
          </cell>
          <cell r="GE51">
            <v>16.670000000000002</v>
          </cell>
          <cell r="GF51">
            <v>16.670000000000002</v>
          </cell>
          <cell r="GG51">
            <v>16.670000000000002</v>
          </cell>
          <cell r="GH51">
            <v>16.670000000000002</v>
          </cell>
          <cell r="GI51">
            <v>16.670000000000002</v>
          </cell>
          <cell r="GJ51">
            <v>16.670000000000002</v>
          </cell>
          <cell r="GK51">
            <v>16.670000000000002</v>
          </cell>
          <cell r="GL51">
            <v>16.670000000000002</v>
          </cell>
          <cell r="GM51">
            <v>16.670000000000002</v>
          </cell>
          <cell r="GN51">
            <v>16.670000000000002</v>
          </cell>
          <cell r="GO51">
            <v>16.670000000000002</v>
          </cell>
          <cell r="GP51">
            <v>16.670000000000002</v>
          </cell>
          <cell r="GQ51">
            <v>16.670000000000002</v>
          </cell>
          <cell r="GR51">
            <v>16.670000000000002</v>
          </cell>
          <cell r="GS51">
            <v>16.670000000000002</v>
          </cell>
          <cell r="GT51">
            <v>16.670000000000002</v>
          </cell>
          <cell r="GU51">
            <v>16.670000000000002</v>
          </cell>
          <cell r="GV51">
            <v>16.670000000000002</v>
          </cell>
          <cell r="GW51">
            <v>16.670000000000002</v>
          </cell>
          <cell r="GX51">
            <v>16.670000000000002</v>
          </cell>
          <cell r="GY51">
            <v>16.670000000000002</v>
          </cell>
          <cell r="GZ51">
            <v>16.670000000000002</v>
          </cell>
          <cell r="HA51">
            <v>16.670000000000002</v>
          </cell>
          <cell r="HB51">
            <v>16.670000000000002</v>
          </cell>
          <cell r="HC51">
            <v>16.670000000000002</v>
          </cell>
          <cell r="HD51">
            <v>11.11</v>
          </cell>
          <cell r="HE51">
            <v>11.11</v>
          </cell>
          <cell r="HF51">
            <v>11.11</v>
          </cell>
          <cell r="HG51">
            <v>11.11</v>
          </cell>
          <cell r="HH51">
            <v>11.11</v>
          </cell>
          <cell r="HI51">
            <v>11.11</v>
          </cell>
          <cell r="HJ51">
            <v>32.409999999999997</v>
          </cell>
          <cell r="HK51">
            <v>32.409999999999997</v>
          </cell>
          <cell r="HL51">
            <v>26.85</v>
          </cell>
          <cell r="HM51">
            <v>26.85</v>
          </cell>
          <cell r="HN51">
            <v>26.85</v>
          </cell>
          <cell r="HO51">
            <v>26.85</v>
          </cell>
          <cell r="HP51">
            <v>26.85</v>
          </cell>
          <cell r="HQ51">
            <v>26.85</v>
          </cell>
          <cell r="HR51">
            <v>26.85</v>
          </cell>
          <cell r="HS51">
            <v>26.85</v>
          </cell>
          <cell r="HT51">
            <v>26.85</v>
          </cell>
          <cell r="HU51">
            <v>26.85</v>
          </cell>
          <cell r="HV51">
            <v>26.85</v>
          </cell>
          <cell r="HW51">
            <v>26.85</v>
          </cell>
          <cell r="HX51">
            <v>26.85</v>
          </cell>
          <cell r="HY51">
            <v>26.85</v>
          </cell>
          <cell r="HZ51">
            <v>26.85</v>
          </cell>
          <cell r="IA51">
            <v>26.85</v>
          </cell>
          <cell r="IB51">
            <v>26.85</v>
          </cell>
          <cell r="IC51">
            <v>26.85</v>
          </cell>
          <cell r="ID51">
            <v>26.85</v>
          </cell>
          <cell r="IE51">
            <v>26.85</v>
          </cell>
          <cell r="IF51">
            <v>26.85</v>
          </cell>
          <cell r="IG51">
            <v>26.85</v>
          </cell>
          <cell r="IH51">
            <v>32.409999999999997</v>
          </cell>
          <cell r="II51">
            <v>32.409999999999997</v>
          </cell>
          <cell r="IJ51">
            <v>32.409999999999997</v>
          </cell>
          <cell r="IK51">
            <v>32.409999999999997</v>
          </cell>
          <cell r="IL51">
            <v>32.409999999999997</v>
          </cell>
          <cell r="IM51">
            <v>32.409999999999997</v>
          </cell>
          <cell r="IN51">
            <v>32.409999999999997</v>
          </cell>
          <cell r="IO51">
            <v>32.409999999999997</v>
          </cell>
          <cell r="IP51">
            <v>32.409999999999997</v>
          </cell>
          <cell r="IQ51">
            <v>32.409999999999997</v>
          </cell>
          <cell r="IR51">
            <v>32.409999999999997</v>
          </cell>
          <cell r="IS51">
            <v>32.409999999999997</v>
          </cell>
          <cell r="IT51">
            <v>32.409999999999997</v>
          </cell>
          <cell r="IU51">
            <v>32.409999999999997</v>
          </cell>
          <cell r="IV51" t="e">
            <v>#N/A</v>
          </cell>
          <cell r="IW51" t="e">
            <v>#N/A</v>
          </cell>
        </row>
        <row r="52">
          <cell r="C52" t="str">
            <v>Mongolia</v>
          </cell>
          <cell r="D52" t="e">
            <v>#N/A</v>
          </cell>
          <cell r="E52" t="e">
            <v>#N/A</v>
          </cell>
          <cell r="F52" t="e">
            <v>#N/A</v>
          </cell>
          <cell r="G52" t="e">
            <v>#N/A</v>
          </cell>
          <cell r="H52" t="e">
            <v>#N/A</v>
          </cell>
          <cell r="I52" t="e">
            <v>#N/A</v>
          </cell>
          <cell r="J52" t="e">
            <v>#N/A</v>
          </cell>
          <cell r="K52" t="e">
            <v>#N/A</v>
          </cell>
          <cell r="L52" t="e">
            <v>#N/A</v>
          </cell>
          <cell r="M52" t="e">
            <v>#N/A</v>
          </cell>
          <cell r="N52" t="e">
            <v>#N/A</v>
          </cell>
          <cell r="O52" t="e">
            <v>#N/A</v>
          </cell>
          <cell r="P52" t="e">
            <v>#N/A</v>
          </cell>
          <cell r="Q52" t="e">
            <v>#N/A</v>
          </cell>
          <cell r="R52" t="e">
            <v>#N/A</v>
          </cell>
          <cell r="S52" t="e">
            <v>#N/A</v>
          </cell>
          <cell r="T52" t="e">
            <v>#N/A</v>
          </cell>
          <cell r="U52" t="e">
            <v>#N/A</v>
          </cell>
          <cell r="V52" t="e">
            <v>#N/A</v>
          </cell>
          <cell r="W52" t="e">
            <v>#N/A</v>
          </cell>
          <cell r="X52" t="e">
            <v>#N/A</v>
          </cell>
          <cell r="Y52" t="e">
            <v>#N/A</v>
          </cell>
          <cell r="Z52" t="e">
            <v>#N/A</v>
          </cell>
          <cell r="AA52" t="e">
            <v>#N/A</v>
          </cell>
          <cell r="AB52" t="e">
            <v>#N/A</v>
          </cell>
          <cell r="AC52" t="e">
            <v>#N/A</v>
          </cell>
          <cell r="AD52" t="e">
            <v>#N/A</v>
          </cell>
          <cell r="AE52" t="e">
            <v>#N/A</v>
          </cell>
          <cell r="AF52" t="e">
            <v>#N/A</v>
          </cell>
          <cell r="AG52" t="e">
            <v>#N/A</v>
          </cell>
          <cell r="AH52" t="e">
            <v>#N/A</v>
          </cell>
          <cell r="AI52" t="e">
            <v>#N/A</v>
          </cell>
          <cell r="AJ52" t="e">
            <v>#N/A</v>
          </cell>
          <cell r="AK52" t="e">
            <v>#N/A</v>
          </cell>
          <cell r="AL52" t="e">
            <v>#N/A</v>
          </cell>
          <cell r="AM52" t="e">
            <v>#N/A</v>
          </cell>
          <cell r="AN52" t="e">
            <v>#N/A</v>
          </cell>
          <cell r="AO52" t="e">
            <v>#N/A</v>
          </cell>
          <cell r="AP52" t="e">
            <v>#N/A</v>
          </cell>
          <cell r="AQ52" t="e">
            <v>#N/A</v>
          </cell>
          <cell r="AR52" t="e">
            <v>#N/A</v>
          </cell>
          <cell r="AS52" t="e">
            <v>#N/A</v>
          </cell>
          <cell r="AT52" t="e">
            <v>#N/A</v>
          </cell>
          <cell r="AU52" t="e">
            <v>#N/A</v>
          </cell>
          <cell r="AV52" t="e">
            <v>#N/A</v>
          </cell>
          <cell r="AW52" t="e">
            <v>#N/A</v>
          </cell>
          <cell r="AX52" t="e">
            <v>#N/A</v>
          </cell>
          <cell r="AY52" t="e">
            <v>#N/A</v>
          </cell>
          <cell r="AZ52" t="e">
            <v>#N/A</v>
          </cell>
          <cell r="BA52" t="e">
            <v>#N/A</v>
          </cell>
          <cell r="BB52" t="e">
            <v>#N/A</v>
          </cell>
          <cell r="BC52" t="e">
            <v>#N/A</v>
          </cell>
          <cell r="BD52" t="e">
            <v>#N/A</v>
          </cell>
          <cell r="BE52" t="e">
            <v>#N/A</v>
          </cell>
          <cell r="BF52" t="e">
            <v>#N/A</v>
          </cell>
          <cell r="BG52" t="e">
            <v>#N/A</v>
          </cell>
          <cell r="BH52" t="e">
            <v>#N/A</v>
          </cell>
          <cell r="BI52" t="e">
            <v>#N/A</v>
          </cell>
          <cell r="BJ52" t="e">
            <v>#N/A</v>
          </cell>
          <cell r="BK52" t="e">
            <v>#N/A</v>
          </cell>
          <cell r="BL52" t="e">
            <v>#N/A</v>
          </cell>
          <cell r="BM52" t="e">
            <v>#N/A</v>
          </cell>
          <cell r="BN52" t="e">
            <v>#N/A</v>
          </cell>
          <cell r="BO52" t="e">
            <v>#N/A</v>
          </cell>
          <cell r="BP52" t="e">
            <v>#N/A</v>
          </cell>
          <cell r="BQ52" t="e">
            <v>#N/A</v>
          </cell>
          <cell r="BR52" t="e">
            <v>#N/A</v>
          </cell>
          <cell r="BS52" t="e">
            <v>#N/A</v>
          </cell>
          <cell r="BT52" t="e">
            <v>#N/A</v>
          </cell>
          <cell r="BU52" t="e">
            <v>#N/A</v>
          </cell>
          <cell r="BV52">
            <v>57.41</v>
          </cell>
          <cell r="BW52" t="e">
            <v>#N/A</v>
          </cell>
          <cell r="BX52" t="e">
            <v>#N/A</v>
          </cell>
          <cell r="BY52" t="e">
            <v>#N/A</v>
          </cell>
          <cell r="BZ52" t="e">
            <v>#N/A</v>
          </cell>
          <cell r="CA52">
            <v>57.41</v>
          </cell>
          <cell r="CB52">
            <v>57.41</v>
          </cell>
          <cell r="CC52">
            <v>49.07</v>
          </cell>
          <cell r="CD52">
            <v>49.07</v>
          </cell>
          <cell r="CE52">
            <v>49.07</v>
          </cell>
          <cell r="CF52">
            <v>49.07</v>
          </cell>
          <cell r="CG52">
            <v>49.07</v>
          </cell>
          <cell r="CH52">
            <v>49.07</v>
          </cell>
          <cell r="CI52">
            <v>60.19</v>
          </cell>
          <cell r="CJ52">
            <v>62.96</v>
          </cell>
          <cell r="CK52">
            <v>62.96</v>
          </cell>
          <cell r="CL52">
            <v>62.96</v>
          </cell>
          <cell r="CM52">
            <v>62.96</v>
          </cell>
          <cell r="CN52">
            <v>62.96</v>
          </cell>
          <cell r="CO52">
            <v>62.96</v>
          </cell>
          <cell r="CP52">
            <v>62.96</v>
          </cell>
          <cell r="CQ52">
            <v>62.96</v>
          </cell>
          <cell r="CR52">
            <v>62.96</v>
          </cell>
          <cell r="CS52">
            <v>62.96</v>
          </cell>
          <cell r="CT52">
            <v>62.96</v>
          </cell>
          <cell r="CU52">
            <v>62.96</v>
          </cell>
          <cell r="CV52">
            <v>65.739999999999995</v>
          </cell>
          <cell r="CW52">
            <v>65.739999999999995</v>
          </cell>
          <cell r="CX52">
            <v>65.739999999999995</v>
          </cell>
          <cell r="CY52">
            <v>65.739999999999995</v>
          </cell>
          <cell r="CZ52">
            <v>65.739999999999995</v>
          </cell>
          <cell r="DA52">
            <v>65.739999999999995</v>
          </cell>
          <cell r="DB52">
            <v>65.739999999999995</v>
          </cell>
          <cell r="DC52">
            <v>65.739999999999995</v>
          </cell>
          <cell r="DD52">
            <v>65.739999999999995</v>
          </cell>
          <cell r="DE52">
            <v>65.739999999999995</v>
          </cell>
          <cell r="DF52">
            <v>65.739999999999995</v>
          </cell>
          <cell r="DG52">
            <v>65.739999999999995</v>
          </cell>
          <cell r="DH52">
            <v>65.739999999999995</v>
          </cell>
          <cell r="DI52">
            <v>65.739999999999995</v>
          </cell>
          <cell r="DJ52">
            <v>65.739999999999995</v>
          </cell>
          <cell r="DK52">
            <v>65.739999999999995</v>
          </cell>
          <cell r="DL52">
            <v>65.739999999999995</v>
          </cell>
          <cell r="DM52">
            <v>65.739999999999995</v>
          </cell>
          <cell r="DN52">
            <v>65.739999999999995</v>
          </cell>
          <cell r="DO52">
            <v>65.739999999999995</v>
          </cell>
          <cell r="DP52">
            <v>65.739999999999995</v>
          </cell>
          <cell r="DQ52">
            <v>65.739999999999995</v>
          </cell>
          <cell r="DR52">
            <v>65.739999999999995</v>
          </cell>
          <cell r="DS52">
            <v>74.069999999999993</v>
          </cell>
          <cell r="DT52">
            <v>74.069999999999993</v>
          </cell>
          <cell r="DU52">
            <v>74.069999999999993</v>
          </cell>
          <cell r="DV52">
            <v>74.069999999999993</v>
          </cell>
          <cell r="DW52">
            <v>74.069999999999993</v>
          </cell>
          <cell r="DX52">
            <v>74.069999999999993</v>
          </cell>
          <cell r="DY52">
            <v>74.069999999999993</v>
          </cell>
          <cell r="DZ52">
            <v>90.74</v>
          </cell>
          <cell r="EA52">
            <v>90.74</v>
          </cell>
          <cell r="EB52">
            <v>90.74</v>
          </cell>
          <cell r="EC52">
            <v>74.069999999999993</v>
          </cell>
          <cell r="ED52">
            <v>71.3</v>
          </cell>
          <cell r="EE52">
            <v>71.3</v>
          </cell>
          <cell r="EF52">
            <v>71.3</v>
          </cell>
          <cell r="EG52">
            <v>71.3</v>
          </cell>
          <cell r="EH52">
            <v>71.3</v>
          </cell>
          <cell r="EI52">
            <v>71.3</v>
          </cell>
          <cell r="EJ52">
            <v>71.3</v>
          </cell>
          <cell r="EK52">
            <v>71.3</v>
          </cell>
          <cell r="EL52">
            <v>71.3</v>
          </cell>
          <cell r="EM52">
            <v>71.3</v>
          </cell>
          <cell r="EN52">
            <v>71.3</v>
          </cell>
          <cell r="EO52">
            <v>71.3</v>
          </cell>
          <cell r="EP52">
            <v>71.3</v>
          </cell>
          <cell r="EQ52">
            <v>71.3</v>
          </cell>
          <cell r="ER52">
            <v>71.3</v>
          </cell>
          <cell r="ES52">
            <v>71.3</v>
          </cell>
          <cell r="ET52">
            <v>71.3</v>
          </cell>
          <cell r="EU52">
            <v>71.3</v>
          </cell>
          <cell r="EV52">
            <v>71.3</v>
          </cell>
          <cell r="EW52">
            <v>71.3</v>
          </cell>
          <cell r="EX52">
            <v>71.3</v>
          </cell>
          <cell r="EY52">
            <v>71.3</v>
          </cell>
          <cell r="EZ52">
            <v>71.3</v>
          </cell>
          <cell r="FA52">
            <v>71.3</v>
          </cell>
          <cell r="FB52">
            <v>71.3</v>
          </cell>
          <cell r="FC52">
            <v>71.3</v>
          </cell>
          <cell r="FD52">
            <v>71.3</v>
          </cell>
          <cell r="FE52">
            <v>71.3</v>
          </cell>
          <cell r="FF52">
            <v>71.3</v>
          </cell>
          <cell r="FG52">
            <v>71.3</v>
          </cell>
          <cell r="FH52">
            <v>71.3</v>
          </cell>
          <cell r="FI52">
            <v>71.3</v>
          </cell>
          <cell r="FJ52">
            <v>71.3</v>
          </cell>
          <cell r="FK52">
            <v>71.3</v>
          </cell>
          <cell r="FL52">
            <v>71.3</v>
          </cell>
          <cell r="FM52">
            <v>71.3</v>
          </cell>
          <cell r="FN52">
            <v>71.3</v>
          </cell>
          <cell r="FO52">
            <v>71.3</v>
          </cell>
          <cell r="FP52">
            <v>71.3</v>
          </cell>
          <cell r="FQ52">
            <v>71.3</v>
          </cell>
          <cell r="FR52">
            <v>71.3</v>
          </cell>
          <cell r="FS52">
            <v>71.3</v>
          </cell>
          <cell r="FT52">
            <v>71.3</v>
          </cell>
          <cell r="FU52">
            <v>71.3</v>
          </cell>
          <cell r="FV52">
            <v>71.3</v>
          </cell>
          <cell r="FW52">
            <v>71.3</v>
          </cell>
          <cell r="FX52">
            <v>71.3</v>
          </cell>
          <cell r="FY52">
            <v>71.3</v>
          </cell>
          <cell r="FZ52">
            <v>71.3</v>
          </cell>
          <cell r="GA52">
            <v>71.3</v>
          </cell>
          <cell r="GB52">
            <v>71.3</v>
          </cell>
          <cell r="GC52">
            <v>71.3</v>
          </cell>
          <cell r="GD52">
            <v>71.3</v>
          </cell>
          <cell r="GE52">
            <v>71.3</v>
          </cell>
          <cell r="GF52">
            <v>71.3</v>
          </cell>
          <cell r="GG52">
            <v>60.19</v>
          </cell>
          <cell r="GH52">
            <v>60.19</v>
          </cell>
          <cell r="GI52">
            <v>60.19</v>
          </cell>
          <cell r="GJ52">
            <v>60.19</v>
          </cell>
          <cell r="GK52">
            <v>60.19</v>
          </cell>
          <cell r="GL52">
            <v>60.19</v>
          </cell>
          <cell r="GM52">
            <v>60.19</v>
          </cell>
          <cell r="GN52">
            <v>60.19</v>
          </cell>
          <cell r="GO52">
            <v>60.19</v>
          </cell>
          <cell r="GP52">
            <v>60.19</v>
          </cell>
          <cell r="GQ52">
            <v>60.19</v>
          </cell>
          <cell r="GR52">
            <v>60.19</v>
          </cell>
          <cell r="GS52">
            <v>60.19</v>
          </cell>
          <cell r="GT52">
            <v>60.19</v>
          </cell>
          <cell r="GU52">
            <v>60.19</v>
          </cell>
          <cell r="GV52">
            <v>60.19</v>
          </cell>
          <cell r="GW52">
            <v>60.19</v>
          </cell>
          <cell r="GX52">
            <v>60.19</v>
          </cell>
          <cell r="GY52">
            <v>60.19</v>
          </cell>
          <cell r="GZ52">
            <v>60.19</v>
          </cell>
          <cell r="HA52">
            <v>60.19</v>
          </cell>
          <cell r="HB52">
            <v>60.19</v>
          </cell>
          <cell r="HC52">
            <v>60.19</v>
          </cell>
          <cell r="HD52">
            <v>60.19</v>
          </cell>
          <cell r="HE52">
            <v>60.19</v>
          </cell>
          <cell r="HF52">
            <v>60.19</v>
          </cell>
          <cell r="HG52">
            <v>60.19</v>
          </cell>
          <cell r="HH52">
            <v>60.19</v>
          </cell>
          <cell r="HI52">
            <v>60.19</v>
          </cell>
          <cell r="HJ52">
            <v>60.19</v>
          </cell>
          <cell r="HK52">
            <v>60.19</v>
          </cell>
          <cell r="HL52">
            <v>60.19</v>
          </cell>
          <cell r="HM52">
            <v>49.07</v>
          </cell>
          <cell r="HN52">
            <v>49.07</v>
          </cell>
          <cell r="HO52">
            <v>49.07</v>
          </cell>
          <cell r="HP52">
            <v>49.07</v>
          </cell>
          <cell r="HQ52">
            <v>49.07</v>
          </cell>
          <cell r="HR52">
            <v>49.07</v>
          </cell>
          <cell r="HS52">
            <v>49.07</v>
          </cell>
          <cell r="HT52">
            <v>49.07</v>
          </cell>
          <cell r="HU52">
            <v>49.07</v>
          </cell>
          <cell r="HV52">
            <v>49.07</v>
          </cell>
          <cell r="HW52">
            <v>49.07</v>
          </cell>
          <cell r="HX52">
            <v>49.07</v>
          </cell>
          <cell r="HY52">
            <v>49.07</v>
          </cell>
          <cell r="HZ52">
            <v>49.07</v>
          </cell>
          <cell r="IA52">
            <v>49.07</v>
          </cell>
          <cell r="IB52">
            <v>49.07</v>
          </cell>
          <cell r="IC52">
            <v>49.07</v>
          </cell>
          <cell r="ID52">
            <v>49.07</v>
          </cell>
          <cell r="IE52">
            <v>49.07</v>
          </cell>
          <cell r="IF52">
            <v>49.07</v>
          </cell>
          <cell r="IG52">
            <v>49.07</v>
          </cell>
          <cell r="IH52">
            <v>49.07</v>
          </cell>
          <cell r="II52">
            <v>49.07</v>
          </cell>
          <cell r="IJ52">
            <v>49.07</v>
          </cell>
          <cell r="IK52">
            <v>49.07</v>
          </cell>
          <cell r="IL52">
            <v>49.07</v>
          </cell>
          <cell r="IM52">
            <v>49.07</v>
          </cell>
          <cell r="IN52">
            <v>49.07</v>
          </cell>
          <cell r="IO52">
            <v>49.07</v>
          </cell>
          <cell r="IP52">
            <v>49.07</v>
          </cell>
          <cell r="IQ52">
            <v>49.07</v>
          </cell>
          <cell r="IR52" t="e">
            <v>#N/A</v>
          </cell>
          <cell r="IS52" t="e">
            <v>#N/A</v>
          </cell>
          <cell r="IT52" t="e">
            <v>#N/A</v>
          </cell>
          <cell r="IU52" t="e">
            <v>#N/A</v>
          </cell>
          <cell r="IV52" t="e">
            <v>#N/A</v>
          </cell>
          <cell r="IW52" t="e">
            <v>#N/A</v>
          </cell>
        </row>
        <row r="54">
          <cell r="C54" t="str">
            <v>Fiji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I54" t="e">
            <v>#N/A</v>
          </cell>
          <cell r="J54" t="e">
            <v>#N/A</v>
          </cell>
          <cell r="K54" t="e">
            <v>#N/A</v>
          </cell>
          <cell r="L54" t="e">
            <v>#N/A</v>
          </cell>
          <cell r="M54" t="e">
            <v>#N/A</v>
          </cell>
          <cell r="N54" t="e">
            <v>#N/A</v>
          </cell>
          <cell r="O54" t="e">
            <v>#N/A</v>
          </cell>
          <cell r="P54" t="e">
            <v>#N/A</v>
          </cell>
          <cell r="Q54" t="e">
            <v>#N/A</v>
          </cell>
          <cell r="R54" t="e">
            <v>#N/A</v>
          </cell>
          <cell r="S54" t="e">
            <v>#N/A</v>
          </cell>
          <cell r="T54" t="e">
            <v>#N/A</v>
          </cell>
          <cell r="U54" t="e">
            <v>#N/A</v>
          </cell>
          <cell r="V54" t="e">
            <v>#N/A</v>
          </cell>
          <cell r="W54" t="e">
            <v>#N/A</v>
          </cell>
          <cell r="X54" t="e">
            <v>#N/A</v>
          </cell>
          <cell r="Y54" t="e">
            <v>#N/A</v>
          </cell>
          <cell r="Z54" t="e">
            <v>#N/A</v>
          </cell>
          <cell r="AA54" t="e">
            <v>#N/A</v>
          </cell>
          <cell r="AB54" t="e">
            <v>#N/A</v>
          </cell>
          <cell r="AC54" t="e">
            <v>#N/A</v>
          </cell>
          <cell r="AD54" t="e">
            <v>#N/A</v>
          </cell>
          <cell r="AE54" t="e">
            <v>#N/A</v>
          </cell>
          <cell r="AF54" t="e">
            <v>#N/A</v>
          </cell>
          <cell r="AG54" t="e">
            <v>#N/A</v>
          </cell>
          <cell r="AH54">
            <v>11.11</v>
          </cell>
          <cell r="AI54">
            <v>11.11</v>
          </cell>
          <cell r="AJ54">
            <v>11.11</v>
          </cell>
          <cell r="AK54">
            <v>11.11</v>
          </cell>
          <cell r="AL54">
            <v>19.440000000000001</v>
          </cell>
          <cell r="AM54">
            <v>19.440000000000001</v>
          </cell>
          <cell r="AN54">
            <v>19.440000000000001</v>
          </cell>
          <cell r="AO54">
            <v>19.440000000000001</v>
          </cell>
          <cell r="AP54">
            <v>19.440000000000001</v>
          </cell>
          <cell r="AQ54">
            <v>19.440000000000001</v>
          </cell>
          <cell r="AR54">
            <v>19.440000000000001</v>
          </cell>
          <cell r="AS54">
            <v>19.440000000000001</v>
          </cell>
          <cell r="AT54">
            <v>19.440000000000001</v>
          </cell>
          <cell r="AU54">
            <v>19.440000000000001</v>
          </cell>
          <cell r="AV54">
            <v>19.440000000000001</v>
          </cell>
          <cell r="AW54">
            <v>19.440000000000001</v>
          </cell>
          <cell r="AX54">
            <v>19.440000000000001</v>
          </cell>
          <cell r="AY54">
            <v>19.440000000000001</v>
          </cell>
          <cell r="AZ54">
            <v>19.440000000000001</v>
          </cell>
          <cell r="BA54">
            <v>19.440000000000001</v>
          </cell>
          <cell r="BB54">
            <v>19.440000000000001</v>
          </cell>
          <cell r="BC54">
            <v>19.440000000000001</v>
          </cell>
          <cell r="BD54">
            <v>19.440000000000001</v>
          </cell>
          <cell r="BE54">
            <v>19.440000000000001</v>
          </cell>
          <cell r="BF54">
            <v>19.440000000000001</v>
          </cell>
          <cell r="BG54">
            <v>19.440000000000001</v>
          </cell>
          <cell r="BH54">
            <v>19.440000000000001</v>
          </cell>
          <cell r="BI54">
            <v>19.440000000000001</v>
          </cell>
          <cell r="BJ54">
            <v>19.440000000000001</v>
          </cell>
          <cell r="BK54">
            <v>19.440000000000001</v>
          </cell>
          <cell r="BL54">
            <v>19.440000000000001</v>
          </cell>
          <cell r="BM54">
            <v>19.440000000000001</v>
          </cell>
          <cell r="BN54">
            <v>19.440000000000001</v>
          </cell>
          <cell r="BO54">
            <v>19.440000000000001</v>
          </cell>
          <cell r="BP54">
            <v>19.440000000000001</v>
          </cell>
          <cell r="BQ54">
            <v>19.440000000000001</v>
          </cell>
          <cell r="BR54">
            <v>19.440000000000001</v>
          </cell>
          <cell r="BS54">
            <v>19.440000000000001</v>
          </cell>
          <cell r="BT54">
            <v>19.440000000000001</v>
          </cell>
          <cell r="BU54">
            <v>19.440000000000001</v>
          </cell>
          <cell r="BV54">
            <v>19.440000000000001</v>
          </cell>
          <cell r="BW54">
            <v>19.440000000000001</v>
          </cell>
          <cell r="BX54">
            <v>19.440000000000001</v>
          </cell>
          <cell r="BY54">
            <v>19.440000000000001</v>
          </cell>
          <cell r="BZ54">
            <v>19.440000000000001</v>
          </cell>
          <cell r="CA54">
            <v>19.440000000000001</v>
          </cell>
          <cell r="CB54">
            <v>30.56</v>
          </cell>
          <cell r="CC54">
            <v>30.56</v>
          </cell>
          <cell r="CD54">
            <v>30.56</v>
          </cell>
          <cell r="CE54">
            <v>79.63</v>
          </cell>
          <cell r="CF54">
            <v>79.63</v>
          </cell>
          <cell r="CG54">
            <v>79.63</v>
          </cell>
          <cell r="CH54">
            <v>79.63</v>
          </cell>
          <cell r="CI54">
            <v>81.48</v>
          </cell>
          <cell r="CJ54">
            <v>81.48</v>
          </cell>
          <cell r="CK54">
            <v>81.48</v>
          </cell>
          <cell r="CL54">
            <v>81.48</v>
          </cell>
          <cell r="CM54">
            <v>81.48</v>
          </cell>
          <cell r="CN54">
            <v>81.48</v>
          </cell>
          <cell r="CO54">
            <v>84.26</v>
          </cell>
          <cell r="CP54">
            <v>88.89</v>
          </cell>
          <cell r="CQ54">
            <v>88.89</v>
          </cell>
          <cell r="CR54">
            <v>88.89</v>
          </cell>
          <cell r="CS54">
            <v>88.89</v>
          </cell>
          <cell r="CT54">
            <v>88.89</v>
          </cell>
          <cell r="CU54">
            <v>88.89</v>
          </cell>
          <cell r="CV54">
            <v>88.89</v>
          </cell>
          <cell r="CW54">
            <v>88.89</v>
          </cell>
          <cell r="CX54">
            <v>88.89</v>
          </cell>
          <cell r="CY54">
            <v>88.89</v>
          </cell>
          <cell r="CZ54">
            <v>88.89</v>
          </cell>
          <cell r="DA54">
            <v>88.89</v>
          </cell>
          <cell r="DB54">
            <v>88.89</v>
          </cell>
          <cell r="DC54">
            <v>88.89</v>
          </cell>
          <cell r="DD54">
            <v>88.89</v>
          </cell>
          <cell r="DE54">
            <v>88.89</v>
          </cell>
          <cell r="DF54">
            <v>88.89</v>
          </cell>
          <cell r="DG54">
            <v>88.89</v>
          </cell>
          <cell r="DH54">
            <v>88.89</v>
          </cell>
          <cell r="DI54">
            <v>88.89</v>
          </cell>
          <cell r="DJ54">
            <v>88.89</v>
          </cell>
          <cell r="DK54">
            <v>88.89</v>
          </cell>
          <cell r="DL54">
            <v>88.89</v>
          </cell>
          <cell r="DM54">
            <v>88.89</v>
          </cell>
          <cell r="DN54">
            <v>88.89</v>
          </cell>
          <cell r="DO54">
            <v>88.89</v>
          </cell>
          <cell r="DP54">
            <v>88.89</v>
          </cell>
          <cell r="DQ54">
            <v>88.89</v>
          </cell>
          <cell r="DR54">
            <v>88.89</v>
          </cell>
          <cell r="DS54">
            <v>88.89</v>
          </cell>
          <cell r="DT54">
            <v>88.89</v>
          </cell>
          <cell r="DU54">
            <v>88.89</v>
          </cell>
          <cell r="DV54">
            <v>88.89</v>
          </cell>
          <cell r="DW54">
            <v>88.89</v>
          </cell>
          <cell r="DX54">
            <v>88.89</v>
          </cell>
          <cell r="DY54">
            <v>88.89</v>
          </cell>
          <cell r="DZ54">
            <v>88.89</v>
          </cell>
          <cell r="EA54">
            <v>88.89</v>
          </cell>
          <cell r="EB54">
            <v>88.89</v>
          </cell>
          <cell r="EC54">
            <v>88.89</v>
          </cell>
          <cell r="ED54">
            <v>88.89</v>
          </cell>
          <cell r="EE54">
            <v>88.89</v>
          </cell>
          <cell r="EF54">
            <v>88.89</v>
          </cell>
          <cell r="EG54">
            <v>88.89</v>
          </cell>
          <cell r="EH54">
            <v>88.89</v>
          </cell>
          <cell r="EI54">
            <v>88.89</v>
          </cell>
          <cell r="EJ54">
            <v>78.7</v>
          </cell>
          <cell r="EK54">
            <v>78.7</v>
          </cell>
          <cell r="EL54">
            <v>78.7</v>
          </cell>
          <cell r="EM54">
            <v>78.7</v>
          </cell>
          <cell r="EN54">
            <v>78.7</v>
          </cell>
          <cell r="EO54">
            <v>78.7</v>
          </cell>
          <cell r="EP54">
            <v>78.7</v>
          </cell>
          <cell r="EQ54">
            <v>78.7</v>
          </cell>
          <cell r="ER54">
            <v>78.7</v>
          </cell>
          <cell r="ES54">
            <v>78.7</v>
          </cell>
          <cell r="ET54">
            <v>78.7</v>
          </cell>
          <cell r="EU54">
            <v>78.7</v>
          </cell>
          <cell r="EV54">
            <v>78.7</v>
          </cell>
          <cell r="EW54">
            <v>78.7</v>
          </cell>
          <cell r="EX54">
            <v>78.7</v>
          </cell>
          <cell r="EY54">
            <v>78.7</v>
          </cell>
          <cell r="EZ54">
            <v>78.7</v>
          </cell>
          <cell r="FA54">
            <v>78.7</v>
          </cell>
          <cell r="FB54">
            <v>78.7</v>
          </cell>
          <cell r="FC54">
            <v>78.7</v>
          </cell>
          <cell r="FD54">
            <v>78.7</v>
          </cell>
          <cell r="FE54">
            <v>78.7</v>
          </cell>
          <cell r="FF54">
            <v>78.7</v>
          </cell>
          <cell r="FG54">
            <v>78.7</v>
          </cell>
          <cell r="FH54">
            <v>78.7</v>
          </cell>
          <cell r="FI54">
            <v>78.7</v>
          </cell>
          <cell r="FJ54">
            <v>78.7</v>
          </cell>
          <cell r="FK54">
            <v>78.7</v>
          </cell>
          <cell r="FL54">
            <v>78.7</v>
          </cell>
          <cell r="FM54">
            <v>78.7</v>
          </cell>
          <cell r="FN54">
            <v>78.7</v>
          </cell>
          <cell r="FO54">
            <v>78.7</v>
          </cell>
          <cell r="FP54">
            <v>78.7</v>
          </cell>
          <cell r="FQ54">
            <v>78.7</v>
          </cell>
          <cell r="FR54">
            <v>78.7</v>
          </cell>
          <cell r="FS54">
            <v>78.7</v>
          </cell>
          <cell r="FT54">
            <v>78.7</v>
          </cell>
          <cell r="FU54">
            <v>73.150000000000006</v>
          </cell>
          <cell r="FV54">
            <v>62.04</v>
          </cell>
          <cell r="FW54">
            <v>62.04</v>
          </cell>
          <cell r="FX54">
            <v>62.04</v>
          </cell>
          <cell r="FY54">
            <v>62.04</v>
          </cell>
          <cell r="FZ54">
            <v>62.04</v>
          </cell>
          <cell r="GA54">
            <v>62.04</v>
          </cell>
          <cell r="GB54">
            <v>62.04</v>
          </cell>
          <cell r="GC54">
            <v>62.04</v>
          </cell>
          <cell r="GD54">
            <v>58.33</v>
          </cell>
          <cell r="GE54">
            <v>58.33</v>
          </cell>
          <cell r="GF54">
            <v>58.33</v>
          </cell>
          <cell r="GG54">
            <v>58.33</v>
          </cell>
          <cell r="GH54">
            <v>58.33</v>
          </cell>
          <cell r="GI54">
            <v>58.33</v>
          </cell>
          <cell r="GJ54">
            <v>50.93</v>
          </cell>
          <cell r="GK54">
            <v>50.93</v>
          </cell>
          <cell r="GL54">
            <v>50.93</v>
          </cell>
          <cell r="GM54">
            <v>50.93</v>
          </cell>
          <cell r="GN54">
            <v>50.93</v>
          </cell>
          <cell r="GO54">
            <v>50.93</v>
          </cell>
          <cell r="GP54">
            <v>50.93</v>
          </cell>
          <cell r="GQ54">
            <v>50.93</v>
          </cell>
          <cell r="GR54">
            <v>50.93</v>
          </cell>
          <cell r="GS54">
            <v>50.93</v>
          </cell>
          <cell r="GT54">
            <v>50.93</v>
          </cell>
          <cell r="GU54">
            <v>48.15</v>
          </cell>
          <cell r="GV54">
            <v>48.15</v>
          </cell>
          <cell r="GW54">
            <v>48.15</v>
          </cell>
          <cell r="GX54">
            <v>48.15</v>
          </cell>
          <cell r="GY54">
            <v>48.15</v>
          </cell>
          <cell r="GZ54">
            <v>48.15</v>
          </cell>
          <cell r="HA54">
            <v>48.15</v>
          </cell>
          <cell r="HB54">
            <v>48.15</v>
          </cell>
          <cell r="HC54">
            <v>48.15</v>
          </cell>
          <cell r="HD54">
            <v>48.15</v>
          </cell>
          <cell r="HE54">
            <v>48.15</v>
          </cell>
          <cell r="HF54">
            <v>50.93</v>
          </cell>
          <cell r="HG54">
            <v>50.93</v>
          </cell>
          <cell r="HH54">
            <v>50.93</v>
          </cell>
          <cell r="HI54">
            <v>50.93</v>
          </cell>
          <cell r="HJ54">
            <v>50.93</v>
          </cell>
          <cell r="HK54">
            <v>50.93</v>
          </cell>
          <cell r="HL54">
            <v>50.93</v>
          </cell>
          <cell r="HM54">
            <v>50.93</v>
          </cell>
          <cell r="HN54">
            <v>50.93</v>
          </cell>
          <cell r="HO54">
            <v>50.93</v>
          </cell>
          <cell r="HP54">
            <v>50.93</v>
          </cell>
          <cell r="HQ54">
            <v>50.93</v>
          </cell>
          <cell r="HR54">
            <v>50.93</v>
          </cell>
          <cell r="HS54">
            <v>50.93</v>
          </cell>
          <cell r="HT54">
            <v>50.93</v>
          </cell>
          <cell r="HU54">
            <v>50.93</v>
          </cell>
          <cell r="HV54">
            <v>50.93</v>
          </cell>
          <cell r="HW54">
            <v>50.93</v>
          </cell>
          <cell r="HX54">
            <v>50.93</v>
          </cell>
          <cell r="HY54">
            <v>50.93</v>
          </cell>
          <cell r="HZ54">
            <v>50.93</v>
          </cell>
          <cell r="IA54">
            <v>50.93</v>
          </cell>
          <cell r="IB54">
            <v>50.93</v>
          </cell>
          <cell r="IC54">
            <v>50.93</v>
          </cell>
          <cell r="ID54">
            <v>50.93</v>
          </cell>
          <cell r="IE54">
            <v>50.93</v>
          </cell>
          <cell r="IF54">
            <v>50.93</v>
          </cell>
          <cell r="IG54">
            <v>50.93</v>
          </cell>
          <cell r="IH54">
            <v>48.15</v>
          </cell>
          <cell r="II54">
            <v>48.15</v>
          </cell>
          <cell r="IJ54">
            <v>48.15</v>
          </cell>
          <cell r="IK54">
            <v>48.15</v>
          </cell>
          <cell r="IL54">
            <v>48.15</v>
          </cell>
          <cell r="IM54">
            <v>48.15</v>
          </cell>
          <cell r="IN54">
            <v>48.15</v>
          </cell>
          <cell r="IO54" t="e">
            <v>#N/A</v>
          </cell>
          <cell r="IP54" t="e">
            <v>#N/A</v>
          </cell>
          <cell r="IQ54" t="e">
            <v>#N/A</v>
          </cell>
          <cell r="IR54" t="e">
            <v>#N/A</v>
          </cell>
          <cell r="IS54" t="e">
            <v>#N/A</v>
          </cell>
          <cell r="IT54" t="e">
            <v>#N/A</v>
          </cell>
          <cell r="IU54" t="e">
            <v>#N/A</v>
          </cell>
          <cell r="IV54" t="e">
            <v>#N/A</v>
          </cell>
          <cell r="IW54" t="e">
            <v>#N/A</v>
          </cell>
        </row>
        <row r="55">
          <cell r="C55" t="str">
            <v>Papua New Guinea</v>
          </cell>
          <cell r="D55" t="e">
            <v>#N/A</v>
          </cell>
          <cell r="E55" t="e">
            <v>#N/A</v>
          </cell>
          <cell r="F55" t="e">
            <v>#N/A</v>
          </cell>
          <cell r="G55" t="e">
            <v>#N/A</v>
          </cell>
          <cell r="H55" t="e">
            <v>#N/A</v>
          </cell>
          <cell r="I55" t="e">
            <v>#N/A</v>
          </cell>
          <cell r="J55" t="e">
            <v>#N/A</v>
          </cell>
          <cell r="K55" t="e">
            <v>#N/A</v>
          </cell>
          <cell r="L55" t="e">
            <v>#N/A</v>
          </cell>
          <cell r="M55" t="e">
            <v>#N/A</v>
          </cell>
          <cell r="N55" t="e">
            <v>#N/A</v>
          </cell>
          <cell r="O55" t="e">
            <v>#N/A</v>
          </cell>
          <cell r="P55" t="e">
            <v>#N/A</v>
          </cell>
          <cell r="Q55" t="e">
            <v>#N/A</v>
          </cell>
          <cell r="R55" t="e">
            <v>#N/A</v>
          </cell>
          <cell r="S55" t="e">
            <v>#N/A</v>
          </cell>
          <cell r="T55" t="e">
            <v>#N/A</v>
          </cell>
          <cell r="U55" t="e">
            <v>#N/A</v>
          </cell>
          <cell r="V55" t="e">
            <v>#N/A</v>
          </cell>
          <cell r="W55" t="e">
            <v>#N/A</v>
          </cell>
          <cell r="X55" t="e">
            <v>#N/A</v>
          </cell>
          <cell r="Y55" t="e">
            <v>#N/A</v>
          </cell>
          <cell r="Z55" t="e">
            <v>#N/A</v>
          </cell>
          <cell r="AA55" t="e">
            <v>#N/A</v>
          </cell>
          <cell r="AB55" t="e">
            <v>#N/A</v>
          </cell>
          <cell r="AC55" t="e">
            <v>#N/A</v>
          </cell>
          <cell r="AD55" t="e">
            <v>#N/A</v>
          </cell>
          <cell r="AE55" t="e">
            <v>#N/A</v>
          </cell>
          <cell r="AF55" t="e">
            <v>#N/A</v>
          </cell>
          <cell r="AG55" t="e">
            <v>#N/A</v>
          </cell>
          <cell r="AH55" t="e">
            <v>#N/A</v>
          </cell>
          <cell r="AI55" t="e">
            <v>#N/A</v>
          </cell>
          <cell r="AJ55" t="e">
            <v>#N/A</v>
          </cell>
          <cell r="AK55" t="e">
            <v>#N/A</v>
          </cell>
          <cell r="AL55" t="e">
            <v>#N/A</v>
          </cell>
          <cell r="AM55" t="e">
            <v>#N/A</v>
          </cell>
          <cell r="AN55" t="e">
            <v>#N/A</v>
          </cell>
          <cell r="AO55" t="e">
            <v>#N/A</v>
          </cell>
          <cell r="AP55" t="e">
            <v>#N/A</v>
          </cell>
          <cell r="AQ55" t="e">
            <v>#N/A</v>
          </cell>
          <cell r="AR55" t="e">
            <v>#N/A</v>
          </cell>
          <cell r="AS55" t="e">
            <v>#N/A</v>
          </cell>
          <cell r="AT55" t="e">
            <v>#N/A</v>
          </cell>
          <cell r="AU55" t="e">
            <v>#N/A</v>
          </cell>
          <cell r="AV55" t="e">
            <v>#N/A</v>
          </cell>
          <cell r="AW55" t="e">
            <v>#N/A</v>
          </cell>
          <cell r="AX55" t="e">
            <v>#N/A</v>
          </cell>
          <cell r="AY55" t="e">
            <v>#N/A</v>
          </cell>
          <cell r="AZ55" t="e">
            <v>#N/A</v>
          </cell>
          <cell r="BA55" t="e">
            <v>#N/A</v>
          </cell>
          <cell r="BB55" t="e">
            <v>#N/A</v>
          </cell>
          <cell r="BC55" t="e">
            <v>#N/A</v>
          </cell>
          <cell r="BD55" t="e">
            <v>#N/A</v>
          </cell>
          <cell r="BE55" t="e">
            <v>#N/A</v>
          </cell>
          <cell r="BF55" t="e">
            <v>#N/A</v>
          </cell>
          <cell r="BG55" t="e">
            <v>#N/A</v>
          </cell>
          <cell r="BH55" t="e">
            <v>#N/A</v>
          </cell>
          <cell r="BI55" t="e">
            <v>#N/A</v>
          </cell>
          <cell r="BJ55" t="e">
            <v>#N/A</v>
          </cell>
          <cell r="BK55" t="e">
            <v>#N/A</v>
          </cell>
          <cell r="BL55" t="e">
            <v>#N/A</v>
          </cell>
          <cell r="BM55" t="e">
            <v>#N/A</v>
          </cell>
          <cell r="BN55" t="e">
            <v>#N/A</v>
          </cell>
          <cell r="BO55" t="e">
            <v>#N/A</v>
          </cell>
          <cell r="BP55" t="e">
            <v>#N/A</v>
          </cell>
          <cell r="BQ55" t="e">
            <v>#N/A</v>
          </cell>
          <cell r="BR55" t="e">
            <v>#N/A</v>
          </cell>
          <cell r="BS55" t="e">
            <v>#N/A</v>
          </cell>
          <cell r="BT55" t="e">
            <v>#N/A</v>
          </cell>
          <cell r="BU55" t="e">
            <v>#N/A</v>
          </cell>
          <cell r="BV55" t="e">
            <v>#N/A</v>
          </cell>
          <cell r="BW55" t="e">
            <v>#N/A</v>
          </cell>
          <cell r="BX55" t="e">
            <v>#N/A</v>
          </cell>
          <cell r="BY55" t="e">
            <v>#N/A</v>
          </cell>
          <cell r="BZ55" t="e">
            <v>#N/A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  <cell r="CF55" t="e">
            <v>#N/A</v>
          </cell>
          <cell r="CG55">
            <v>22.22</v>
          </cell>
          <cell r="CH55">
            <v>22.22</v>
          </cell>
          <cell r="CI55">
            <v>33.33</v>
          </cell>
          <cell r="CJ55">
            <v>74.069999999999993</v>
          </cell>
          <cell r="CK55">
            <v>74.069999999999993</v>
          </cell>
          <cell r="CL55">
            <v>74.069999999999993</v>
          </cell>
          <cell r="CM55">
            <v>74.069999999999993</v>
          </cell>
          <cell r="CN55">
            <v>74.069999999999993</v>
          </cell>
          <cell r="CO55">
            <v>74.069999999999993</v>
          </cell>
          <cell r="CP55">
            <v>74.069999999999993</v>
          </cell>
          <cell r="CQ55">
            <v>74.069999999999993</v>
          </cell>
          <cell r="CR55">
            <v>74.069999999999993</v>
          </cell>
          <cell r="CS55">
            <v>74.069999999999993</v>
          </cell>
          <cell r="CT55">
            <v>74.069999999999993</v>
          </cell>
          <cell r="CU55">
            <v>74.069999999999993</v>
          </cell>
          <cell r="CV55">
            <v>74.069999999999993</v>
          </cell>
          <cell r="CW55">
            <v>74.069999999999993</v>
          </cell>
          <cell r="CX55">
            <v>65.739999999999995</v>
          </cell>
          <cell r="CY55">
            <v>76.849999999999994</v>
          </cell>
          <cell r="CZ55">
            <v>82.41</v>
          </cell>
          <cell r="DA55">
            <v>82.41</v>
          </cell>
          <cell r="DB55">
            <v>82.41</v>
          </cell>
          <cell r="DC55">
            <v>82.41</v>
          </cell>
          <cell r="DD55">
            <v>82.41</v>
          </cell>
          <cell r="DE55">
            <v>76.849999999999994</v>
          </cell>
          <cell r="DF55">
            <v>76.849999999999994</v>
          </cell>
          <cell r="DG55">
            <v>83.8</v>
          </cell>
          <cell r="DH55">
            <v>83.8</v>
          </cell>
          <cell r="DI55">
            <v>83.8</v>
          </cell>
          <cell r="DJ55">
            <v>83.8</v>
          </cell>
          <cell r="DK55">
            <v>83.8</v>
          </cell>
          <cell r="DL55">
            <v>83.8</v>
          </cell>
          <cell r="DM55">
            <v>83.8</v>
          </cell>
          <cell r="DN55">
            <v>83.8</v>
          </cell>
          <cell r="DO55">
            <v>83.8</v>
          </cell>
          <cell r="DP55">
            <v>78.239999999999995</v>
          </cell>
          <cell r="DQ55">
            <v>78.239999999999995</v>
          </cell>
          <cell r="DR55">
            <v>70.83</v>
          </cell>
          <cell r="DS55">
            <v>70.83</v>
          </cell>
          <cell r="DT55">
            <v>70.83</v>
          </cell>
          <cell r="DU55">
            <v>70.83</v>
          </cell>
          <cell r="DV55">
            <v>68.06</v>
          </cell>
          <cell r="DW55">
            <v>68.06</v>
          </cell>
          <cell r="DX55">
            <v>68.06</v>
          </cell>
          <cell r="DY55">
            <v>60.65</v>
          </cell>
          <cell r="DZ55">
            <v>60.65</v>
          </cell>
          <cell r="EA55">
            <v>60.65</v>
          </cell>
          <cell r="EB55">
            <v>60.65</v>
          </cell>
          <cell r="EC55">
            <v>60.65</v>
          </cell>
          <cell r="ED55">
            <v>60.65</v>
          </cell>
          <cell r="EE55">
            <v>60.65</v>
          </cell>
          <cell r="EF55">
            <v>60.65</v>
          </cell>
          <cell r="EG55">
            <v>60.65</v>
          </cell>
          <cell r="EH55">
            <v>52.31</v>
          </cell>
          <cell r="EI55">
            <v>52.31</v>
          </cell>
          <cell r="EJ55">
            <v>52.31</v>
          </cell>
          <cell r="EK55">
            <v>52.31</v>
          </cell>
          <cell r="EL55">
            <v>52.31</v>
          </cell>
          <cell r="EM55">
            <v>52.31</v>
          </cell>
          <cell r="EN55">
            <v>52.31</v>
          </cell>
          <cell r="EO55">
            <v>52.31</v>
          </cell>
          <cell r="EP55">
            <v>52.31</v>
          </cell>
          <cell r="EQ55">
            <v>52.31</v>
          </cell>
          <cell r="ER55">
            <v>52.31</v>
          </cell>
          <cell r="ES55">
            <v>52.31</v>
          </cell>
          <cell r="ET55">
            <v>52.31</v>
          </cell>
          <cell r="EU55">
            <v>52.31</v>
          </cell>
          <cell r="EV55">
            <v>52.31</v>
          </cell>
          <cell r="EW55">
            <v>52.31</v>
          </cell>
          <cell r="EX55">
            <v>52.31</v>
          </cell>
          <cell r="EY55">
            <v>52.31</v>
          </cell>
          <cell r="EZ55">
            <v>52.31</v>
          </cell>
          <cell r="FA55">
            <v>52.31</v>
          </cell>
          <cell r="FB55">
            <v>52.31</v>
          </cell>
          <cell r="FC55">
            <v>52.31</v>
          </cell>
          <cell r="FD55">
            <v>52.31</v>
          </cell>
          <cell r="FE55">
            <v>52.31</v>
          </cell>
          <cell r="FF55">
            <v>52.31</v>
          </cell>
          <cell r="FG55">
            <v>52.31</v>
          </cell>
          <cell r="FH55">
            <v>52.31</v>
          </cell>
          <cell r="FI55">
            <v>52.31</v>
          </cell>
          <cell r="FJ55">
            <v>52.31</v>
          </cell>
          <cell r="FK55">
            <v>52.31</v>
          </cell>
          <cell r="FL55">
            <v>52.31</v>
          </cell>
          <cell r="FM55">
            <v>52.31</v>
          </cell>
          <cell r="FN55">
            <v>52.31</v>
          </cell>
          <cell r="FO55">
            <v>52.31</v>
          </cell>
          <cell r="FP55">
            <v>52.31</v>
          </cell>
          <cell r="FQ55">
            <v>52.31</v>
          </cell>
          <cell r="FR55">
            <v>52.31</v>
          </cell>
          <cell r="FS55">
            <v>52.31</v>
          </cell>
          <cell r="FT55">
            <v>52.31</v>
          </cell>
          <cell r="FU55">
            <v>52.31</v>
          </cell>
          <cell r="FV55">
            <v>52.31</v>
          </cell>
          <cell r="FW55">
            <v>45.37</v>
          </cell>
          <cell r="FX55">
            <v>45.37</v>
          </cell>
          <cell r="FY55">
            <v>45.37</v>
          </cell>
          <cell r="FZ55">
            <v>45.37</v>
          </cell>
          <cell r="GA55">
            <v>45.37</v>
          </cell>
          <cell r="GB55">
            <v>45.37</v>
          </cell>
          <cell r="GC55">
            <v>45.37</v>
          </cell>
          <cell r="GD55">
            <v>45.37</v>
          </cell>
          <cell r="GE55">
            <v>45.37</v>
          </cell>
          <cell r="GF55">
            <v>45.37</v>
          </cell>
          <cell r="GG55">
            <v>45.37</v>
          </cell>
          <cell r="GH55">
            <v>45.37</v>
          </cell>
          <cell r="GI55">
            <v>45.37</v>
          </cell>
          <cell r="GJ55">
            <v>45.37</v>
          </cell>
          <cell r="GK55">
            <v>45.37</v>
          </cell>
          <cell r="GL55">
            <v>45.37</v>
          </cell>
          <cell r="GM55">
            <v>45.37</v>
          </cell>
          <cell r="GN55">
            <v>45.37</v>
          </cell>
          <cell r="GO55">
            <v>45.37</v>
          </cell>
          <cell r="GP55">
            <v>45.37</v>
          </cell>
          <cell r="GQ55">
            <v>45.37</v>
          </cell>
          <cell r="GR55">
            <v>45.37</v>
          </cell>
          <cell r="GS55">
            <v>45.37</v>
          </cell>
          <cell r="GT55">
            <v>45.37</v>
          </cell>
          <cell r="GU55">
            <v>45.37</v>
          </cell>
          <cell r="GV55">
            <v>45.37</v>
          </cell>
          <cell r="GW55">
            <v>45.37</v>
          </cell>
          <cell r="GX55">
            <v>45.37</v>
          </cell>
          <cell r="GY55">
            <v>45.37</v>
          </cell>
          <cell r="GZ55">
            <v>45.37</v>
          </cell>
          <cell r="HA55">
            <v>45.37</v>
          </cell>
          <cell r="HB55">
            <v>45.37</v>
          </cell>
          <cell r="HC55">
            <v>45.37</v>
          </cell>
          <cell r="HD55">
            <v>45.37</v>
          </cell>
          <cell r="HE55">
            <v>45.37</v>
          </cell>
          <cell r="HF55">
            <v>45.37</v>
          </cell>
          <cell r="HG55">
            <v>45.37</v>
          </cell>
          <cell r="HH55">
            <v>45.37</v>
          </cell>
          <cell r="HI55">
            <v>45.37</v>
          </cell>
          <cell r="HJ55">
            <v>45.37</v>
          </cell>
          <cell r="HK55">
            <v>45.37</v>
          </cell>
          <cell r="HL55">
            <v>45.37</v>
          </cell>
          <cell r="HM55">
            <v>52.78</v>
          </cell>
          <cell r="HN55">
            <v>52.78</v>
          </cell>
          <cell r="HO55">
            <v>52.78</v>
          </cell>
          <cell r="HP55">
            <v>80.56</v>
          </cell>
          <cell r="HQ55">
            <v>80.56</v>
          </cell>
          <cell r="HR55">
            <v>80.56</v>
          </cell>
          <cell r="HS55">
            <v>80.56</v>
          </cell>
          <cell r="HT55">
            <v>80.56</v>
          </cell>
          <cell r="HU55">
            <v>52.78</v>
          </cell>
          <cell r="HV55">
            <v>55.56</v>
          </cell>
          <cell r="HW55">
            <v>55.56</v>
          </cell>
          <cell r="HX55">
            <v>55.56</v>
          </cell>
          <cell r="HY55">
            <v>55.56</v>
          </cell>
          <cell r="HZ55">
            <v>43.52</v>
          </cell>
          <cell r="IA55">
            <v>43.52</v>
          </cell>
          <cell r="IB55">
            <v>43.52</v>
          </cell>
          <cell r="IC55">
            <v>43.52</v>
          </cell>
          <cell r="ID55">
            <v>43.52</v>
          </cell>
          <cell r="IE55">
            <v>43.52</v>
          </cell>
          <cell r="IF55">
            <v>43.52</v>
          </cell>
          <cell r="IG55">
            <v>43.52</v>
          </cell>
          <cell r="IH55">
            <v>43.52</v>
          </cell>
          <cell r="II55">
            <v>43.52</v>
          </cell>
          <cell r="IJ55">
            <v>43.52</v>
          </cell>
          <cell r="IK55">
            <v>43.52</v>
          </cell>
          <cell r="IL55">
            <v>43.52</v>
          </cell>
          <cell r="IM55">
            <v>43.52</v>
          </cell>
          <cell r="IN55">
            <v>43.52</v>
          </cell>
          <cell r="IO55">
            <v>43.52</v>
          </cell>
          <cell r="IP55">
            <v>43.52</v>
          </cell>
          <cell r="IQ55" t="e">
            <v>#N/A</v>
          </cell>
          <cell r="IR55" t="e">
            <v>#N/A</v>
          </cell>
          <cell r="IS55" t="e">
            <v>#N/A</v>
          </cell>
          <cell r="IT55" t="e">
            <v>#N/A</v>
          </cell>
          <cell r="IU55" t="e">
            <v>#N/A</v>
          </cell>
          <cell r="IV55" t="e">
            <v>#N/A</v>
          </cell>
          <cell r="IW55" t="e">
            <v>#N/A</v>
          </cell>
        </row>
        <row r="62">
          <cell r="D62" t="str">
            <v>Stringency of government response</v>
          </cell>
          <cell r="E62" t="str">
            <v>Total confirmed cases per million</v>
          </cell>
        </row>
        <row r="63">
          <cell r="C63" t="str">
            <v>China</v>
          </cell>
          <cell r="D63">
            <v>81.94</v>
          </cell>
          <cell r="E63">
            <v>61.866</v>
          </cell>
        </row>
        <row r="64">
          <cell r="C64" t="str">
            <v>Indonesia</v>
          </cell>
          <cell r="D64">
            <v>62.5</v>
          </cell>
          <cell r="E64">
            <v>477.904</v>
          </cell>
        </row>
        <row r="65">
          <cell r="C65" t="str">
            <v>Malaysia</v>
          </cell>
          <cell r="D65">
            <v>57.41</v>
          </cell>
          <cell r="E65">
            <v>281.59199999999998</v>
          </cell>
        </row>
        <row r="66">
          <cell r="C66" t="str">
            <v>Philippines</v>
          </cell>
          <cell r="D66">
            <v>79.63</v>
          </cell>
          <cell r="E66">
            <v>1311.8050000000001</v>
          </cell>
        </row>
        <row r="67">
          <cell r="C67" t="str">
            <v>Thailand</v>
          </cell>
          <cell r="D67">
            <v>49.07</v>
          </cell>
          <cell r="E67">
            <v>48.08</v>
          </cell>
        </row>
        <row r="68">
          <cell r="C68" t="str">
            <v>Vietnam</v>
          </cell>
          <cell r="D68">
            <v>75.459999999999994</v>
          </cell>
          <cell r="E68">
            <v>9.0709999999999997</v>
          </cell>
        </row>
        <row r="69">
          <cell r="C69" t="str">
            <v>Cambodia</v>
          </cell>
          <cell r="D69">
            <v>38.89</v>
          </cell>
          <cell r="E69">
            <v>16.268999999999998</v>
          </cell>
        </row>
        <row r="70">
          <cell r="C70" t="str">
            <v>Lao PDR</v>
          </cell>
          <cell r="D70">
            <v>26.85</v>
          </cell>
          <cell r="E70">
            <v>2.7490000000000001</v>
          </cell>
        </row>
        <row r="71">
          <cell r="C71" t="str">
            <v>Mongolia</v>
          </cell>
          <cell r="D71">
            <v>49.07</v>
          </cell>
          <cell r="E71">
            <v>90.596000000000004</v>
          </cell>
        </row>
        <row r="73">
          <cell r="C73" t="str">
            <v>Fiji</v>
          </cell>
          <cell r="D73">
            <v>50.93</v>
          </cell>
          <cell r="E73">
            <v>30.119</v>
          </cell>
        </row>
        <row r="74">
          <cell r="C74" t="str">
            <v>Papua New Guinea</v>
          </cell>
          <cell r="D74">
            <v>52.78</v>
          </cell>
          <cell r="E74">
            <v>30.065999999999999</v>
          </cell>
        </row>
      </sheetData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>
        <row r="27">
          <cell r="D27">
            <v>43830</v>
          </cell>
          <cell r="E27">
            <v>43831</v>
          </cell>
          <cell r="F27">
            <v>43832</v>
          </cell>
          <cell r="G27">
            <v>43833</v>
          </cell>
          <cell r="H27">
            <v>43834</v>
          </cell>
          <cell r="I27">
            <v>43835</v>
          </cell>
          <cell r="J27">
            <v>43836</v>
          </cell>
          <cell r="K27">
            <v>43837</v>
          </cell>
          <cell r="L27">
            <v>43838</v>
          </cell>
          <cell r="M27">
            <v>43839</v>
          </cell>
          <cell r="N27">
            <v>43840</v>
          </cell>
          <cell r="O27">
            <v>43841</v>
          </cell>
          <cell r="P27">
            <v>43842</v>
          </cell>
          <cell r="Q27">
            <v>43843</v>
          </cell>
          <cell r="R27">
            <v>43844</v>
          </cell>
          <cell r="S27">
            <v>43845</v>
          </cell>
          <cell r="T27">
            <v>43846</v>
          </cell>
          <cell r="U27">
            <v>43847</v>
          </cell>
          <cell r="V27">
            <v>43848</v>
          </cell>
          <cell r="W27">
            <v>43849</v>
          </cell>
          <cell r="X27">
            <v>43850</v>
          </cell>
          <cell r="Y27">
            <v>43851</v>
          </cell>
          <cell r="Z27">
            <v>43852</v>
          </cell>
          <cell r="AA27">
            <v>43853</v>
          </cell>
          <cell r="AB27">
            <v>43854</v>
          </cell>
          <cell r="AC27">
            <v>43855</v>
          </cell>
          <cell r="AD27">
            <v>43856</v>
          </cell>
          <cell r="AE27">
            <v>43857</v>
          </cell>
          <cell r="AF27">
            <v>43858</v>
          </cell>
          <cell r="AG27">
            <v>43859</v>
          </cell>
          <cell r="AH27">
            <v>43860</v>
          </cell>
          <cell r="AI27">
            <v>43861</v>
          </cell>
          <cell r="AJ27">
            <v>43862</v>
          </cell>
          <cell r="AK27">
            <v>43863</v>
          </cell>
          <cell r="AL27">
            <v>43864</v>
          </cell>
          <cell r="AM27">
            <v>43865</v>
          </cell>
          <cell r="AN27">
            <v>43866</v>
          </cell>
          <cell r="AO27">
            <v>43867</v>
          </cell>
          <cell r="AP27">
            <v>43868</v>
          </cell>
          <cell r="AQ27">
            <v>43869</v>
          </cell>
          <cell r="AR27">
            <v>43870</v>
          </cell>
          <cell r="AS27">
            <v>43871</v>
          </cell>
          <cell r="AT27">
            <v>43872</v>
          </cell>
          <cell r="AU27">
            <v>43873</v>
          </cell>
          <cell r="AV27">
            <v>43874</v>
          </cell>
          <cell r="AW27">
            <v>43875</v>
          </cell>
          <cell r="AX27">
            <v>43876</v>
          </cell>
          <cell r="AY27">
            <v>43877</v>
          </cell>
          <cell r="AZ27">
            <v>43878</v>
          </cell>
          <cell r="BA27">
            <v>43879</v>
          </cell>
          <cell r="BB27">
            <v>43880</v>
          </cell>
          <cell r="BC27">
            <v>43881</v>
          </cell>
          <cell r="BD27">
            <v>43882</v>
          </cell>
          <cell r="BE27">
            <v>43883</v>
          </cell>
          <cell r="BF27">
            <v>43884</v>
          </cell>
          <cell r="BG27">
            <v>43885</v>
          </cell>
          <cell r="BH27">
            <v>43886</v>
          </cell>
          <cell r="BI27">
            <v>43887</v>
          </cell>
          <cell r="BJ27">
            <v>43888</v>
          </cell>
          <cell r="BK27">
            <v>43889</v>
          </cell>
          <cell r="BL27">
            <v>43890</v>
          </cell>
          <cell r="BM27">
            <v>43891</v>
          </cell>
          <cell r="BN27">
            <v>43892</v>
          </cell>
          <cell r="BO27">
            <v>43893</v>
          </cell>
          <cell r="BP27">
            <v>43894</v>
          </cell>
          <cell r="BQ27">
            <v>43895</v>
          </cell>
          <cell r="BR27">
            <v>43896</v>
          </cell>
          <cell r="BS27">
            <v>43897</v>
          </cell>
          <cell r="BT27">
            <v>43898</v>
          </cell>
          <cell r="BU27">
            <v>43899</v>
          </cell>
          <cell r="BV27">
            <v>43900</v>
          </cell>
          <cell r="BW27">
            <v>43901</v>
          </cell>
          <cell r="BX27">
            <v>43902</v>
          </cell>
          <cell r="BY27">
            <v>43903</v>
          </cell>
          <cell r="BZ27">
            <v>43904</v>
          </cell>
          <cell r="CA27">
            <v>43905</v>
          </cell>
          <cell r="CB27">
            <v>43906</v>
          </cell>
          <cell r="CC27">
            <v>43907</v>
          </cell>
          <cell r="CD27">
            <v>43908</v>
          </cell>
          <cell r="CE27">
            <v>43909</v>
          </cell>
          <cell r="CF27">
            <v>43910</v>
          </cell>
          <cell r="CG27">
            <v>43911</v>
          </cell>
          <cell r="CH27">
            <v>43912</v>
          </cell>
          <cell r="CI27">
            <v>43913</v>
          </cell>
          <cell r="CJ27">
            <v>43914</v>
          </cell>
          <cell r="CK27">
            <v>43915</v>
          </cell>
          <cell r="CL27">
            <v>43916</v>
          </cell>
          <cell r="CM27">
            <v>43917</v>
          </cell>
          <cell r="CN27">
            <v>43918</v>
          </cell>
          <cell r="CO27">
            <v>43919</v>
          </cell>
          <cell r="CP27">
            <v>43920</v>
          </cell>
          <cell r="CQ27">
            <v>43921</v>
          </cell>
          <cell r="CR27">
            <v>43922</v>
          </cell>
          <cell r="CS27">
            <v>43923</v>
          </cell>
          <cell r="CT27">
            <v>43924</v>
          </cell>
          <cell r="CU27">
            <v>43925</v>
          </cell>
          <cell r="CV27">
            <v>43926</v>
          </cell>
          <cell r="CW27">
            <v>43927</v>
          </cell>
          <cell r="CX27">
            <v>43928</v>
          </cell>
          <cell r="CY27">
            <v>43929</v>
          </cell>
          <cell r="CZ27">
            <v>43930</v>
          </cell>
          <cell r="DA27">
            <v>43931</v>
          </cell>
          <cell r="DB27">
            <v>43932</v>
          </cell>
          <cell r="DC27">
            <v>43933</v>
          </cell>
          <cell r="DD27">
            <v>43934</v>
          </cell>
          <cell r="DE27">
            <v>43935</v>
          </cell>
          <cell r="DF27">
            <v>43936</v>
          </cell>
          <cell r="DG27">
            <v>43937</v>
          </cell>
          <cell r="DH27">
            <v>43938</v>
          </cell>
          <cell r="DI27">
            <v>43939</v>
          </cell>
          <cell r="DJ27">
            <v>43940</v>
          </cell>
          <cell r="DK27">
            <v>43941</v>
          </cell>
          <cell r="DL27">
            <v>43942</v>
          </cell>
          <cell r="DM27">
            <v>43943</v>
          </cell>
          <cell r="DN27">
            <v>43944</v>
          </cell>
          <cell r="DO27">
            <v>43945</v>
          </cell>
          <cell r="DP27">
            <v>43946</v>
          </cell>
          <cell r="DQ27">
            <v>43947</v>
          </cell>
          <cell r="DR27">
            <v>43948</v>
          </cell>
          <cell r="DS27">
            <v>43949</v>
          </cell>
          <cell r="DT27">
            <v>43950</v>
          </cell>
          <cell r="DU27">
            <v>43951</v>
          </cell>
          <cell r="DV27">
            <v>43952</v>
          </cell>
          <cell r="DW27">
            <v>43953</v>
          </cell>
          <cell r="DX27">
            <v>43954</v>
          </cell>
          <cell r="DY27">
            <v>43955</v>
          </cell>
          <cell r="DZ27">
            <v>43956</v>
          </cell>
          <cell r="EA27">
            <v>43957</v>
          </cell>
          <cell r="EB27">
            <v>43958</v>
          </cell>
          <cell r="EC27">
            <v>43959</v>
          </cell>
          <cell r="ED27">
            <v>43960</v>
          </cell>
          <cell r="EE27">
            <v>43961</v>
          </cell>
          <cell r="EF27">
            <v>43962</v>
          </cell>
          <cell r="EG27">
            <v>43963</v>
          </cell>
          <cell r="EH27">
            <v>43964</v>
          </cell>
          <cell r="EI27">
            <v>43965</v>
          </cell>
          <cell r="EJ27">
            <v>43966</v>
          </cell>
          <cell r="EK27">
            <v>43967</v>
          </cell>
          <cell r="EL27">
            <v>43968</v>
          </cell>
          <cell r="EM27">
            <v>43969</v>
          </cell>
          <cell r="EN27">
            <v>43970</v>
          </cell>
          <cell r="EO27">
            <v>43971</v>
          </cell>
          <cell r="EP27">
            <v>43972</v>
          </cell>
          <cell r="EQ27">
            <v>43973</v>
          </cell>
          <cell r="ER27">
            <v>43974</v>
          </cell>
          <cell r="ES27">
            <v>43975</v>
          </cell>
          <cell r="ET27">
            <v>43976</v>
          </cell>
          <cell r="EU27">
            <v>43977</v>
          </cell>
          <cell r="EV27">
            <v>43978</v>
          </cell>
          <cell r="EW27">
            <v>43979</v>
          </cell>
          <cell r="EX27">
            <v>43980</v>
          </cell>
          <cell r="EY27">
            <v>43981</v>
          </cell>
          <cell r="EZ27">
            <v>43982</v>
          </cell>
          <cell r="FA27">
            <v>43983</v>
          </cell>
          <cell r="FB27">
            <v>43984</v>
          </cell>
          <cell r="FC27">
            <v>43985</v>
          </cell>
          <cell r="FD27">
            <v>43986</v>
          </cell>
          <cell r="FE27">
            <v>43987</v>
          </cell>
          <cell r="FF27">
            <v>43988</v>
          </cell>
          <cell r="FG27">
            <v>43989</v>
          </cell>
          <cell r="FH27">
            <v>43990</v>
          </cell>
          <cell r="FI27">
            <v>43991</v>
          </cell>
          <cell r="FJ27">
            <v>43992</v>
          </cell>
          <cell r="FK27">
            <v>43993</v>
          </cell>
          <cell r="FL27">
            <v>43994</v>
          </cell>
          <cell r="FM27">
            <v>43995</v>
          </cell>
          <cell r="FN27">
            <v>43996</v>
          </cell>
          <cell r="FO27">
            <v>43997</v>
          </cell>
          <cell r="FP27">
            <v>43998</v>
          </cell>
          <cell r="FQ27">
            <v>43999</v>
          </cell>
          <cell r="FR27">
            <v>44000</v>
          </cell>
          <cell r="FS27">
            <v>44001</v>
          </cell>
          <cell r="FT27">
            <v>44002</v>
          </cell>
          <cell r="FU27">
            <v>44003</v>
          </cell>
          <cell r="FV27">
            <v>44004</v>
          </cell>
          <cell r="FW27">
            <v>44005</v>
          </cell>
          <cell r="FX27">
            <v>44006</v>
          </cell>
          <cell r="FY27">
            <v>44007</v>
          </cell>
          <cell r="FZ27">
            <v>44008</v>
          </cell>
          <cell r="GA27">
            <v>44009</v>
          </cell>
          <cell r="GB27">
            <v>44010</v>
          </cell>
          <cell r="GC27">
            <v>44011</v>
          </cell>
          <cell r="GD27">
            <v>44012</v>
          </cell>
          <cell r="GE27">
            <v>44013</v>
          </cell>
          <cell r="GF27">
            <v>44014</v>
          </cell>
          <cell r="GG27">
            <v>44015</v>
          </cell>
          <cell r="GH27">
            <v>44016</v>
          </cell>
          <cell r="GI27">
            <v>44017</v>
          </cell>
          <cell r="GJ27">
            <v>44018</v>
          </cell>
          <cell r="GK27">
            <v>44019</v>
          </cell>
          <cell r="GL27">
            <v>44020</v>
          </cell>
          <cell r="GM27">
            <v>44021</v>
          </cell>
          <cell r="GN27">
            <v>44022</v>
          </cell>
          <cell r="GO27">
            <v>44023</v>
          </cell>
          <cell r="GP27">
            <v>44024</v>
          </cell>
          <cell r="GQ27">
            <v>44025</v>
          </cell>
          <cell r="GR27">
            <v>44026</v>
          </cell>
          <cell r="GS27">
            <v>44027</v>
          </cell>
          <cell r="GT27">
            <v>44028</v>
          </cell>
          <cell r="GU27">
            <v>44029</v>
          </cell>
          <cell r="GV27">
            <v>44030</v>
          </cell>
          <cell r="GW27">
            <v>44031</v>
          </cell>
          <cell r="GX27">
            <v>44032</v>
          </cell>
          <cell r="GY27">
            <v>44033</v>
          </cell>
          <cell r="GZ27">
            <v>44034</v>
          </cell>
          <cell r="HA27">
            <v>44035</v>
          </cell>
          <cell r="HB27">
            <v>44036</v>
          </cell>
          <cell r="HC27">
            <v>44037</v>
          </cell>
          <cell r="HD27">
            <v>44038</v>
          </cell>
          <cell r="HE27">
            <v>44039</v>
          </cell>
          <cell r="HF27">
            <v>44040</v>
          </cell>
          <cell r="HG27">
            <v>44041</v>
          </cell>
          <cell r="HH27">
            <v>44042</v>
          </cell>
          <cell r="HI27">
            <v>44043</v>
          </cell>
          <cell r="HJ27">
            <v>44044</v>
          </cell>
          <cell r="HK27">
            <v>44045</v>
          </cell>
          <cell r="HL27">
            <v>44046</v>
          </cell>
          <cell r="HM27">
            <v>44047</v>
          </cell>
          <cell r="HN27">
            <v>44048</v>
          </cell>
          <cell r="HO27">
            <v>44049</v>
          </cell>
          <cell r="HP27">
            <v>44050</v>
          </cell>
          <cell r="HQ27">
            <v>44051</v>
          </cell>
          <cell r="HR27">
            <v>44052</v>
          </cell>
          <cell r="HS27">
            <v>44053</v>
          </cell>
          <cell r="HT27">
            <v>44054</v>
          </cell>
          <cell r="HU27">
            <v>44055</v>
          </cell>
          <cell r="HV27">
            <v>44056</v>
          </cell>
        </row>
        <row r="28">
          <cell r="C28" t="str">
            <v>Indonesia</v>
          </cell>
          <cell r="D28" t="e">
            <v>#N/A</v>
          </cell>
          <cell r="E28" t="e">
            <v>#N/A</v>
          </cell>
          <cell r="F28" t="e">
            <v>#N/A</v>
          </cell>
          <cell r="G28" t="e">
            <v>#N/A</v>
          </cell>
          <cell r="H28" t="e">
            <v>#N/A</v>
          </cell>
          <cell r="I28" t="e">
            <v>#N/A</v>
          </cell>
          <cell r="J28" t="e">
            <v>#N/A</v>
          </cell>
          <cell r="K28" t="e">
            <v>#N/A</v>
          </cell>
          <cell r="L28" t="e">
            <v>#N/A</v>
          </cell>
          <cell r="M28" t="e">
            <v>#N/A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 t="e">
            <v>#N/A</v>
          </cell>
          <cell r="Z28" t="e">
            <v>#N/A</v>
          </cell>
          <cell r="AA28" t="e">
            <v>#N/A</v>
          </cell>
          <cell r="AB28" t="e">
            <v>#N/A</v>
          </cell>
          <cell r="AC28" t="e">
            <v>#N/A</v>
          </cell>
          <cell r="AD28" t="e">
            <v>#N/A</v>
          </cell>
          <cell r="AE28" t="e">
            <v>#N/A</v>
          </cell>
          <cell r="AF28" t="e">
            <v>#N/A</v>
          </cell>
          <cell r="AG28" t="e">
            <v>#N/A</v>
          </cell>
          <cell r="AH28" t="e">
            <v>#N/A</v>
          </cell>
          <cell r="AI28" t="e">
            <v>#N/A</v>
          </cell>
          <cell r="AJ28" t="e">
            <v>#N/A</v>
          </cell>
          <cell r="AK28" t="e">
            <v>#N/A</v>
          </cell>
          <cell r="AL28" t="e">
            <v>#N/A</v>
          </cell>
          <cell r="AM28" t="e">
            <v>#N/A</v>
          </cell>
          <cell r="AN28" t="e">
            <v>#N/A</v>
          </cell>
          <cell r="AO28" t="e">
            <v>#N/A</v>
          </cell>
          <cell r="AP28" t="e">
            <v>#N/A</v>
          </cell>
          <cell r="AQ28" t="e">
            <v>#N/A</v>
          </cell>
          <cell r="AR28" t="e">
            <v>#N/A</v>
          </cell>
          <cell r="AS28" t="e">
            <v>#N/A</v>
          </cell>
          <cell r="AT28" t="e">
            <v>#N/A</v>
          </cell>
          <cell r="AU28" t="e">
            <v>#N/A</v>
          </cell>
          <cell r="AV28" t="e">
            <v>#N/A</v>
          </cell>
          <cell r="AW28" t="e">
            <v>#N/A</v>
          </cell>
          <cell r="AX28" t="e">
            <v>#N/A</v>
          </cell>
          <cell r="AY28" t="e">
            <v>#N/A</v>
          </cell>
          <cell r="AZ28" t="e">
            <v>#N/A</v>
          </cell>
          <cell r="BA28" t="e">
            <v>#N/A</v>
          </cell>
          <cell r="BB28" t="e">
            <v>#N/A</v>
          </cell>
          <cell r="BC28" t="e">
            <v>#N/A</v>
          </cell>
          <cell r="BD28" t="e">
            <v>#N/A</v>
          </cell>
          <cell r="BE28" t="e">
            <v>#N/A</v>
          </cell>
          <cell r="BF28" t="e">
            <v>#N/A</v>
          </cell>
          <cell r="BG28" t="e">
            <v>#N/A</v>
          </cell>
          <cell r="BH28" t="e">
            <v>#N/A</v>
          </cell>
          <cell r="BI28" t="e">
            <v>#N/A</v>
          </cell>
          <cell r="BJ28" t="e">
            <v>#N/A</v>
          </cell>
          <cell r="BK28" t="e">
            <v>#N/A</v>
          </cell>
          <cell r="BL28" t="e">
            <v>#N/A</v>
          </cell>
          <cell r="BM28" t="e">
            <v>#N/A</v>
          </cell>
          <cell r="BN28" t="e">
            <v>#N/A</v>
          </cell>
          <cell r="BO28" t="e">
            <v>#N/A</v>
          </cell>
          <cell r="BP28" t="e">
            <v>#N/A</v>
          </cell>
          <cell r="BQ28" t="e">
            <v>#N/A</v>
          </cell>
          <cell r="BR28" t="e">
            <v>#N/A</v>
          </cell>
          <cell r="BS28" t="e">
            <v>#N/A</v>
          </cell>
          <cell r="BT28" t="e">
            <v>#N/A</v>
          </cell>
          <cell r="BU28" t="e">
            <v>#N/A</v>
          </cell>
          <cell r="BV28" t="e">
            <v>#N/A</v>
          </cell>
          <cell r="BW28" t="e">
            <v>#N/A</v>
          </cell>
          <cell r="BX28" t="e">
            <v>#N/A</v>
          </cell>
          <cell r="BY28" t="e">
            <v>#N/A</v>
          </cell>
          <cell r="BZ28" t="e">
            <v>#N/A</v>
          </cell>
          <cell r="CA28" t="e">
            <v>#N/A</v>
          </cell>
          <cell r="CB28">
            <v>4.0000000000000001E-3</v>
          </cell>
          <cell r="CC28">
            <v>5.0000000000000001E-3</v>
          </cell>
          <cell r="CD28" t="e">
            <v>#N/A</v>
          </cell>
          <cell r="CE28">
            <v>6.0000000000000001E-3</v>
          </cell>
          <cell r="CF28">
            <v>7.0000000000000001E-3</v>
          </cell>
          <cell r="CG28" t="e">
            <v>#N/A</v>
          </cell>
          <cell r="CH28">
            <v>8.9999999999999993E-3</v>
          </cell>
          <cell r="CI28">
            <v>8.9999999999999993E-3</v>
          </cell>
          <cell r="CJ28">
            <v>0.01</v>
          </cell>
          <cell r="CK28" t="e">
            <v>#N/A</v>
          </cell>
          <cell r="CL28" t="e">
            <v>#N/A</v>
          </cell>
          <cell r="CM28">
            <v>1.6E-2</v>
          </cell>
          <cell r="CN28">
            <v>2.1000000000000001E-2</v>
          </cell>
          <cell r="CO28">
            <v>2.3E-2</v>
          </cell>
          <cell r="CP28">
            <v>2.4E-2</v>
          </cell>
          <cell r="CQ28">
            <v>2.4E-2</v>
          </cell>
          <cell r="CR28">
            <v>2.5000000000000001E-2</v>
          </cell>
          <cell r="CS28">
            <v>2.5999999999999999E-2</v>
          </cell>
          <cell r="CT28">
            <v>2.8000000000000001E-2</v>
          </cell>
          <cell r="CU28">
            <v>2.9000000000000001E-2</v>
          </cell>
          <cell r="CV28" t="e">
            <v>#N/A</v>
          </cell>
          <cell r="CW28">
            <v>4.2000000000000003E-2</v>
          </cell>
          <cell r="CX28">
            <v>4.9000000000000002E-2</v>
          </cell>
          <cell r="CY28">
            <v>5.2999999999999999E-2</v>
          </cell>
          <cell r="CZ28">
            <v>6.2E-2</v>
          </cell>
          <cell r="DA28">
            <v>7.0999999999999994E-2</v>
          </cell>
          <cell r="DB28">
            <v>7.1999999999999995E-2</v>
          </cell>
          <cell r="DC28">
            <v>9.9000000000000005E-2</v>
          </cell>
          <cell r="DD28">
            <v>0.1</v>
          </cell>
          <cell r="DE28">
            <v>0.11600000000000001</v>
          </cell>
          <cell r="DF28">
            <v>0.121</v>
          </cell>
          <cell r="DG28">
            <v>0.128</v>
          </cell>
          <cell r="DH28">
            <v>0.13600000000000001</v>
          </cell>
          <cell r="DI28">
            <v>0.14399999999999999</v>
          </cell>
          <cell r="DJ28">
            <v>0.154</v>
          </cell>
          <cell r="DK28">
            <v>0.16</v>
          </cell>
          <cell r="DL28">
            <v>0.16900000000000001</v>
          </cell>
          <cell r="DM28">
            <v>0.17299999999999999</v>
          </cell>
          <cell r="DN28">
            <v>0.17799999999999999</v>
          </cell>
          <cell r="DO28">
            <v>0.185</v>
          </cell>
          <cell r="DP28">
            <v>0.192</v>
          </cell>
          <cell r="DQ28">
            <v>0.20799999999999999</v>
          </cell>
          <cell r="DR28">
            <v>0.217</v>
          </cell>
          <cell r="DS28">
            <v>0.22900000000000001</v>
          </cell>
          <cell r="DT28">
            <v>0.248</v>
          </cell>
          <cell r="DU28">
            <v>0.26500000000000001</v>
          </cell>
          <cell r="DV28">
            <v>0.28000000000000003</v>
          </cell>
          <cell r="DW28">
            <v>0.29199999999999998</v>
          </cell>
          <cell r="DX28">
            <v>0.30299999999999999</v>
          </cell>
          <cell r="DY28">
            <v>0.315</v>
          </cell>
          <cell r="DZ28">
            <v>0.32500000000000001</v>
          </cell>
          <cell r="EA28">
            <v>0.34</v>
          </cell>
          <cell r="EB28">
            <v>0.35399999999999998</v>
          </cell>
          <cell r="EC28">
            <v>0.378</v>
          </cell>
          <cell r="ED28">
            <v>0.39700000000000002</v>
          </cell>
          <cell r="EE28">
            <v>0.41499999999999998</v>
          </cell>
          <cell r="EF28">
            <v>0.42499999999999999</v>
          </cell>
          <cell r="EG28">
            <v>0.438</v>
          </cell>
          <cell r="EH28">
            <v>0.45200000000000001</v>
          </cell>
          <cell r="EI28">
            <v>0.46700000000000003</v>
          </cell>
          <cell r="EJ28">
            <v>0.48299999999999998</v>
          </cell>
          <cell r="EK28">
            <v>0.496</v>
          </cell>
          <cell r="EL28">
            <v>0.51400000000000001</v>
          </cell>
          <cell r="EM28">
            <v>0.52300000000000002</v>
          </cell>
          <cell r="EN28">
            <v>0.54</v>
          </cell>
          <cell r="EO28">
            <v>0.56399999999999995</v>
          </cell>
          <cell r="EP28" t="e">
            <v>#N/A</v>
          </cell>
          <cell r="EQ28">
            <v>0.61799999999999999</v>
          </cell>
          <cell r="ER28">
            <v>0.64400000000000002</v>
          </cell>
          <cell r="ES28">
            <v>0.65800000000000003</v>
          </cell>
          <cell r="ET28">
            <v>0.67</v>
          </cell>
          <cell r="EU28">
            <v>0.68799999999999994</v>
          </cell>
          <cell r="EV28">
            <v>0.71499999999999997</v>
          </cell>
          <cell r="EW28">
            <v>0.73599999999999999</v>
          </cell>
          <cell r="EX28">
            <v>0.75</v>
          </cell>
          <cell r="EY28">
            <v>0.79300000000000004</v>
          </cell>
          <cell r="EZ28">
            <v>0.81799999999999995</v>
          </cell>
          <cell r="FA28">
            <v>0.84899999999999998</v>
          </cell>
          <cell r="FB28">
            <v>0.87</v>
          </cell>
          <cell r="FC28">
            <v>0.90100000000000002</v>
          </cell>
          <cell r="FD28">
            <v>0.92</v>
          </cell>
          <cell r="FE28">
            <v>0.93899999999999995</v>
          </cell>
          <cell r="FF28">
            <v>0.96799999999999997</v>
          </cell>
          <cell r="FG28">
            <v>0.98399999999999999</v>
          </cell>
          <cell r="FH28">
            <v>1.0029999999999999</v>
          </cell>
          <cell r="FI28">
            <v>1.03</v>
          </cell>
          <cell r="FJ28">
            <v>1.0509999999999999</v>
          </cell>
          <cell r="FK28">
            <v>1.077</v>
          </cell>
          <cell r="FL28">
            <v>1.105</v>
          </cell>
          <cell r="FM28">
            <v>1.145</v>
          </cell>
          <cell r="FN28" t="e">
            <v>#N/A</v>
          </cell>
          <cell r="FO28">
            <v>1.204</v>
          </cell>
          <cell r="FP28">
            <v>1.2410000000000001</v>
          </cell>
          <cell r="FQ28">
            <v>1.2729999999999999</v>
          </cell>
          <cell r="FR28">
            <v>1.3109999999999999</v>
          </cell>
          <cell r="FS28">
            <v>1.34</v>
          </cell>
          <cell r="FT28">
            <v>1.377</v>
          </cell>
          <cell r="FU28">
            <v>1.401</v>
          </cell>
          <cell r="FV28">
            <v>1.4370000000000001</v>
          </cell>
          <cell r="FW28">
            <v>1.4690000000000001</v>
          </cell>
          <cell r="FX28">
            <v>1.5129999999999999</v>
          </cell>
          <cell r="FY28">
            <v>1.5620000000000001</v>
          </cell>
          <cell r="FZ28" t="e">
            <v>#N/A</v>
          </cell>
          <cell r="GA28">
            <v>1.6439999999999999</v>
          </cell>
          <cell r="GB28">
            <v>1.669</v>
          </cell>
          <cell r="GC28">
            <v>1.7030000000000001</v>
          </cell>
          <cell r="GD28">
            <v>1.7450000000000001</v>
          </cell>
          <cell r="GE28">
            <v>1.8</v>
          </cell>
          <cell r="GF28" t="e">
            <v>#N/A</v>
          </cell>
          <cell r="GG28" t="e">
            <v>#N/A</v>
          </cell>
          <cell r="GH28">
            <v>1.9359999999999999</v>
          </cell>
          <cell r="GI28" t="e">
            <v>#N/A</v>
          </cell>
          <cell r="GJ28">
            <v>2.0179999999999998</v>
          </cell>
          <cell r="GK28">
            <v>2.0569999999999999</v>
          </cell>
          <cell r="GL28" t="e">
            <v>#N/A</v>
          </cell>
          <cell r="GM28">
            <v>2.15</v>
          </cell>
          <cell r="GN28">
            <v>2.1840000000000002</v>
          </cell>
          <cell r="GO28">
            <v>2.23</v>
          </cell>
          <cell r="GP28">
            <v>2.2709999999999999</v>
          </cell>
          <cell r="GQ28">
            <v>2.3039999999999998</v>
          </cell>
          <cell r="GR28" t="e">
            <v>#N/A</v>
          </cell>
          <cell r="GS28">
            <v>2.4039999999999999</v>
          </cell>
          <cell r="GT28">
            <v>2.4489999999999998</v>
          </cell>
          <cell r="GU28">
            <v>2.5</v>
          </cell>
          <cell r="GV28">
            <v>2.548</v>
          </cell>
          <cell r="GW28">
            <v>2.5859999999999999</v>
          </cell>
          <cell r="GX28">
            <v>2.6339999999999999</v>
          </cell>
          <cell r="GY28">
            <v>2.698</v>
          </cell>
          <cell r="GZ28">
            <v>2.7410000000000001</v>
          </cell>
          <cell r="HA28">
            <v>2.7890000000000001</v>
          </cell>
          <cell r="HB28">
            <v>2.8410000000000002</v>
          </cell>
          <cell r="HC28">
            <v>2.8860000000000001</v>
          </cell>
          <cell r="HD28">
            <v>2.9140000000000001</v>
          </cell>
          <cell r="HE28" t="e">
            <v>#N/A</v>
          </cell>
          <cell r="HF28">
            <v>2.9540000000000002</v>
          </cell>
          <cell r="HG28">
            <v>3.0750000000000002</v>
          </cell>
          <cell r="HH28">
            <v>3.13</v>
          </cell>
          <cell r="HI28">
            <v>3.1680000000000001</v>
          </cell>
          <cell r="HJ28">
            <v>3.202</v>
          </cell>
          <cell r="HK28">
            <v>3.226</v>
          </cell>
          <cell r="HL28">
            <v>3.27</v>
          </cell>
          <cell r="HM28">
            <v>3.32</v>
          </cell>
          <cell r="HN28">
            <v>3.3730000000000002</v>
          </cell>
          <cell r="HO28">
            <v>3.423</v>
          </cell>
          <cell r="HP28">
            <v>3.48</v>
          </cell>
          <cell r="HQ28">
            <v>3.5230000000000001</v>
          </cell>
          <cell r="HR28">
            <v>3.556</v>
          </cell>
          <cell r="HS28">
            <v>3.601</v>
          </cell>
          <cell r="HT28">
            <v>3.65</v>
          </cell>
          <cell r="HU28">
            <v>3.7</v>
          </cell>
          <cell r="HV28">
            <v>3.7549999999999999</v>
          </cell>
        </row>
        <row r="29">
          <cell r="C29" t="str">
            <v>Malaysia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  <cell r="P29" t="e">
            <v>#N/A</v>
          </cell>
          <cell r="Q29" t="e">
            <v>#N/A</v>
          </cell>
          <cell r="R29" t="e">
            <v>#N/A</v>
          </cell>
          <cell r="S29" t="e">
            <v>#N/A</v>
          </cell>
          <cell r="T29" t="e">
            <v>#N/A</v>
          </cell>
          <cell r="U29" t="e">
            <v>#N/A</v>
          </cell>
          <cell r="V29" t="e">
            <v>#N/A</v>
          </cell>
          <cell r="W29" t="e">
            <v>#N/A</v>
          </cell>
          <cell r="X29" t="e">
            <v>#N/A</v>
          </cell>
          <cell r="Y29" t="e">
            <v>#N/A</v>
          </cell>
          <cell r="Z29" t="e">
            <v>#N/A</v>
          </cell>
          <cell r="AA29" t="e">
            <v>#N/A</v>
          </cell>
          <cell r="AB29" t="e">
            <v>#N/A</v>
          </cell>
          <cell r="AC29" t="e">
            <v>#N/A</v>
          </cell>
          <cell r="AD29" t="e">
            <v>#N/A</v>
          </cell>
          <cell r="AE29" t="e">
            <v>#N/A</v>
          </cell>
          <cell r="AF29" t="e">
            <v>#N/A</v>
          </cell>
          <cell r="AG29" t="e">
            <v>#N/A</v>
          </cell>
          <cell r="AH29" t="e">
            <v>#N/A</v>
          </cell>
          <cell r="AI29" t="e">
            <v>#N/A</v>
          </cell>
          <cell r="AJ29" t="e">
            <v>#N/A</v>
          </cell>
          <cell r="AK29" t="e">
            <v>#N/A</v>
          </cell>
          <cell r="AL29" t="e">
            <v>#N/A</v>
          </cell>
          <cell r="AM29" t="e">
            <v>#N/A</v>
          </cell>
          <cell r="AN29" t="e">
            <v>#N/A</v>
          </cell>
          <cell r="AO29" t="e">
            <v>#N/A</v>
          </cell>
          <cell r="AP29" t="e">
            <v>#N/A</v>
          </cell>
          <cell r="AQ29" t="e">
            <v>#N/A</v>
          </cell>
          <cell r="AR29" t="e">
            <v>#N/A</v>
          </cell>
          <cell r="AS29" t="e">
            <v>#N/A</v>
          </cell>
          <cell r="AT29" t="e">
            <v>#N/A</v>
          </cell>
          <cell r="AU29" t="e">
            <v>#N/A</v>
          </cell>
          <cell r="AV29" t="e">
            <v>#N/A</v>
          </cell>
          <cell r="AW29">
            <v>0.02</v>
          </cell>
          <cell r="AX29" t="e">
            <v>#N/A</v>
          </cell>
          <cell r="AY29">
            <v>0.02</v>
          </cell>
          <cell r="AZ29">
            <v>2.3E-2</v>
          </cell>
          <cell r="BA29">
            <v>2.5000000000000001E-2</v>
          </cell>
          <cell r="BB29" t="e">
            <v>#N/A</v>
          </cell>
          <cell r="BC29">
            <v>2.7E-2</v>
          </cell>
          <cell r="BD29">
            <v>0.03</v>
          </cell>
          <cell r="BE29" t="e">
            <v>#N/A</v>
          </cell>
          <cell r="BF29">
            <v>3.2000000000000001E-2</v>
          </cell>
          <cell r="BG29">
            <v>3.3000000000000002E-2</v>
          </cell>
          <cell r="BH29">
            <v>3.3000000000000002E-2</v>
          </cell>
          <cell r="BI29">
            <v>3.4000000000000002E-2</v>
          </cell>
          <cell r="BJ29">
            <v>4.8000000000000001E-2</v>
          </cell>
          <cell r="BK29">
            <v>4.8000000000000001E-2</v>
          </cell>
          <cell r="BL29" t="e">
            <v>#N/A</v>
          </cell>
          <cell r="BM29" t="e">
            <v>#N/A</v>
          </cell>
          <cell r="BN29">
            <v>5.3999999999999999E-2</v>
          </cell>
          <cell r="BO29" t="e">
            <v>#N/A</v>
          </cell>
          <cell r="BP29">
            <v>6.0999999999999999E-2</v>
          </cell>
          <cell r="BQ29" t="e">
            <v>#N/A</v>
          </cell>
          <cell r="BR29" t="e">
            <v>#N/A</v>
          </cell>
          <cell r="BS29" t="e">
            <v>#N/A</v>
          </cell>
          <cell r="BT29" t="e">
            <v>#N/A</v>
          </cell>
          <cell r="BU29">
            <v>8.3000000000000004E-2</v>
          </cell>
          <cell r="BV29" t="e">
            <v>#N/A</v>
          </cell>
          <cell r="BW29">
            <v>0.11</v>
          </cell>
          <cell r="BX29">
            <v>0.114</v>
          </cell>
          <cell r="BY29" t="e">
            <v>#N/A</v>
          </cell>
          <cell r="BZ29">
            <v>0.151</v>
          </cell>
          <cell r="CA29" t="e">
            <v>#N/A</v>
          </cell>
          <cell r="CB29" t="e">
            <v>#N/A</v>
          </cell>
          <cell r="CC29">
            <v>0.21099999999999999</v>
          </cell>
          <cell r="CD29" t="e">
            <v>#N/A</v>
          </cell>
          <cell r="CE29">
            <v>0.27400000000000002</v>
          </cell>
          <cell r="CF29">
            <v>0.313</v>
          </cell>
          <cell r="CG29" t="e">
            <v>#N/A</v>
          </cell>
          <cell r="CH29">
            <v>0.34799999999999998</v>
          </cell>
          <cell r="CI29">
            <v>0.40500000000000003</v>
          </cell>
          <cell r="CJ29">
            <v>0.42</v>
          </cell>
          <cell r="CK29">
            <v>0.48899999999999999</v>
          </cell>
          <cell r="CL29">
            <v>0.52500000000000002</v>
          </cell>
          <cell r="CM29">
            <v>0.747</v>
          </cell>
          <cell r="CN29">
            <v>0.91</v>
          </cell>
          <cell r="CO29" t="e">
            <v>#N/A</v>
          </cell>
          <cell r="CP29">
            <v>0.96399999999999997</v>
          </cell>
          <cell r="CQ29">
            <v>0.997</v>
          </cell>
          <cell r="CR29">
            <v>1.1060000000000001</v>
          </cell>
          <cell r="CS29">
            <v>1.1619999999999999</v>
          </cell>
          <cell r="CT29">
            <v>1.2190000000000001</v>
          </cell>
          <cell r="CU29">
            <v>1.264</v>
          </cell>
          <cell r="CV29">
            <v>1.345</v>
          </cell>
          <cell r="CW29">
            <v>1.466</v>
          </cell>
          <cell r="CX29">
            <v>1.6220000000000001</v>
          </cell>
          <cell r="CY29">
            <v>1.7989999999999999</v>
          </cell>
          <cell r="CZ29">
            <v>1.958</v>
          </cell>
          <cell r="DA29">
            <v>2.0990000000000002</v>
          </cell>
          <cell r="DB29">
            <v>2.2210000000000001</v>
          </cell>
          <cell r="DC29">
            <v>2.3940000000000001</v>
          </cell>
          <cell r="DD29">
            <v>2.5249999999999999</v>
          </cell>
          <cell r="DE29">
            <v>2.62</v>
          </cell>
          <cell r="DF29">
            <v>2.694</v>
          </cell>
          <cell r="DG29" t="e">
            <v>#N/A</v>
          </cell>
          <cell r="DH29">
            <v>2.988</v>
          </cell>
          <cell r="DI29">
            <v>3.1139999999999999</v>
          </cell>
          <cell r="DJ29">
            <v>3.21</v>
          </cell>
          <cell r="DK29">
            <v>3.3439999999999999</v>
          </cell>
          <cell r="DL29" t="e">
            <v>#N/A</v>
          </cell>
          <cell r="DM29">
            <v>3.5150000000000001</v>
          </cell>
          <cell r="DN29">
            <v>3.6269999999999998</v>
          </cell>
          <cell r="DO29">
            <v>3.7610000000000001</v>
          </cell>
          <cell r="DP29">
            <v>3.923</v>
          </cell>
          <cell r="DQ29">
            <v>4.0629999999999997</v>
          </cell>
          <cell r="DR29">
            <v>4.2910000000000004</v>
          </cell>
          <cell r="DS29">
            <v>4.5359999999999996</v>
          </cell>
          <cell r="DT29">
            <v>4.7640000000000002</v>
          </cell>
          <cell r="DU29" t="e">
            <v>#N/A</v>
          </cell>
          <cell r="DV29">
            <v>5.2149999999999999</v>
          </cell>
          <cell r="DW29">
            <v>5.6920000000000002</v>
          </cell>
          <cell r="DX29">
            <v>6.0510000000000002</v>
          </cell>
          <cell r="DY29">
            <v>6.3520000000000003</v>
          </cell>
          <cell r="DZ29">
            <v>6.5880000000000001</v>
          </cell>
          <cell r="EA29">
            <v>6.8639999999999999</v>
          </cell>
          <cell r="EB29">
            <v>7.1379999999999999</v>
          </cell>
          <cell r="EC29">
            <v>7.4039999999999999</v>
          </cell>
          <cell r="ED29" t="e">
            <v>#N/A</v>
          </cell>
          <cell r="EE29">
            <v>7.9379999999999997</v>
          </cell>
          <cell r="EF29">
            <v>8.2200000000000006</v>
          </cell>
          <cell r="EG29" t="e">
            <v>#N/A</v>
          </cell>
          <cell r="EH29" t="e">
            <v>#N/A</v>
          </cell>
          <cell r="EI29">
            <v>9.1869999999999994</v>
          </cell>
          <cell r="EJ29">
            <v>13.11</v>
          </cell>
          <cell r="EK29">
            <v>13.413</v>
          </cell>
          <cell r="EL29">
            <v>13.695</v>
          </cell>
          <cell r="EM29" t="e">
            <v>#N/A</v>
          </cell>
          <cell r="EN29">
            <v>14.282</v>
          </cell>
          <cell r="EO29">
            <v>14.561999999999999</v>
          </cell>
          <cell r="EP29">
            <v>14.874000000000001</v>
          </cell>
          <cell r="EQ29">
            <v>15.193</v>
          </cell>
          <cell r="ER29">
            <v>15.462999999999999</v>
          </cell>
          <cell r="ES29">
            <v>15.686</v>
          </cell>
          <cell r="ET29">
            <v>15.861000000000001</v>
          </cell>
          <cell r="EU29">
            <v>16.065000000000001</v>
          </cell>
          <cell r="EV29" t="e">
            <v>#N/A</v>
          </cell>
          <cell r="EW29">
            <v>16.390999999999998</v>
          </cell>
          <cell r="EX29">
            <v>16.619</v>
          </cell>
          <cell r="EY29">
            <v>16.881</v>
          </cell>
          <cell r="EZ29">
            <v>17.091000000000001</v>
          </cell>
          <cell r="FA29">
            <v>17.324999999999999</v>
          </cell>
          <cell r="FB29">
            <v>17.527000000000001</v>
          </cell>
          <cell r="FC29">
            <v>17.780999999999999</v>
          </cell>
          <cell r="FD29">
            <v>17.997</v>
          </cell>
          <cell r="FE29">
            <v>18.248000000000001</v>
          </cell>
          <cell r="FF29">
            <v>18.521000000000001</v>
          </cell>
          <cell r="FG29" t="e">
            <v>#N/A</v>
          </cell>
          <cell r="FH29">
            <v>18.978000000000002</v>
          </cell>
          <cell r="FI29">
            <v>19.166</v>
          </cell>
          <cell r="FJ29">
            <v>19.334</v>
          </cell>
          <cell r="FK29">
            <v>19.515000000000001</v>
          </cell>
          <cell r="FL29">
            <v>19.795000000000002</v>
          </cell>
          <cell r="FM29">
            <v>19.960999999999999</v>
          </cell>
          <cell r="FN29">
            <v>20.123999999999999</v>
          </cell>
          <cell r="FO29">
            <v>20.274999999999999</v>
          </cell>
          <cell r="FP29">
            <v>20.38</v>
          </cell>
          <cell r="FQ29">
            <v>20.526</v>
          </cell>
          <cell r="FR29">
            <v>20.687999999999999</v>
          </cell>
          <cell r="FS29">
            <v>20.841000000000001</v>
          </cell>
          <cell r="FT29">
            <v>21.004000000000001</v>
          </cell>
          <cell r="FU29">
            <v>21.132000000000001</v>
          </cell>
          <cell r="FV29">
            <v>21.222999999999999</v>
          </cell>
          <cell r="FW29">
            <v>21.43</v>
          </cell>
          <cell r="FX29">
            <v>21.762</v>
          </cell>
          <cell r="FY29">
            <v>22.126999999999999</v>
          </cell>
          <cell r="FZ29">
            <v>22.527000000000001</v>
          </cell>
          <cell r="GA29">
            <v>22.847000000000001</v>
          </cell>
          <cell r="GB29">
            <v>23.170999999999999</v>
          </cell>
          <cell r="GC29">
            <v>23.363</v>
          </cell>
          <cell r="GD29">
            <v>23.635999999999999</v>
          </cell>
          <cell r="GE29">
            <v>23.911000000000001</v>
          </cell>
          <cell r="GF29">
            <v>24.181000000000001</v>
          </cell>
          <cell r="GG29">
            <v>24.434999999999999</v>
          </cell>
          <cell r="GH29">
            <v>24.649000000000001</v>
          </cell>
          <cell r="GI29">
            <v>24.856999999999999</v>
          </cell>
          <cell r="GJ29">
            <v>25.027999999999999</v>
          </cell>
          <cell r="GK29">
            <v>25.215</v>
          </cell>
          <cell r="GL29">
            <v>25.417000000000002</v>
          </cell>
          <cell r="GM29">
            <v>25.643999999999998</v>
          </cell>
          <cell r="GN29">
            <v>25.837</v>
          </cell>
          <cell r="GO29">
            <v>26.03</v>
          </cell>
          <cell r="GP29">
            <v>26.184999999999999</v>
          </cell>
          <cell r="GQ29">
            <v>26.274999999999999</v>
          </cell>
          <cell r="GR29">
            <v>26.42</v>
          </cell>
          <cell r="GS29">
            <v>26.63</v>
          </cell>
          <cell r="GT29">
            <v>26.83</v>
          </cell>
          <cell r="GU29">
            <v>27.071999999999999</v>
          </cell>
          <cell r="GV29">
            <v>27.318000000000001</v>
          </cell>
          <cell r="GW29">
            <v>27.49</v>
          </cell>
          <cell r="GX29">
            <v>27.675999999999998</v>
          </cell>
          <cell r="GY29">
            <v>27.882000000000001</v>
          </cell>
          <cell r="GZ29">
            <v>28.103999999999999</v>
          </cell>
          <cell r="HA29">
            <v>28.312000000000001</v>
          </cell>
          <cell r="HB29">
            <v>28.585000000000001</v>
          </cell>
          <cell r="HC29">
            <v>28.808</v>
          </cell>
          <cell r="HD29">
            <v>28.97</v>
          </cell>
          <cell r="HE29">
            <v>29.143000000000001</v>
          </cell>
          <cell r="HF29">
            <v>29.324999999999999</v>
          </cell>
          <cell r="HG29">
            <v>29.51</v>
          </cell>
          <cell r="HH29">
            <v>29.756</v>
          </cell>
          <cell r="HI29">
            <v>29.99</v>
          </cell>
          <cell r="HJ29">
            <v>30.114000000000001</v>
          </cell>
          <cell r="HK29">
            <v>30.253</v>
          </cell>
          <cell r="HL29">
            <v>30.381</v>
          </cell>
          <cell r="HM29">
            <v>30.629000000000001</v>
          </cell>
          <cell r="HN29">
            <v>30.93</v>
          </cell>
          <cell r="HO29">
            <v>31.288</v>
          </cell>
          <cell r="HP29">
            <v>31.66</v>
          </cell>
          <cell r="HQ29">
            <v>32.018999999999998</v>
          </cell>
          <cell r="HR29">
            <v>32.317</v>
          </cell>
          <cell r="HS29">
            <v>32.551000000000002</v>
          </cell>
          <cell r="HT29">
            <v>32.853000000000002</v>
          </cell>
          <cell r="HU29">
            <v>33.183999999999997</v>
          </cell>
          <cell r="HV29">
            <v>33.524000000000001</v>
          </cell>
        </row>
        <row r="30">
          <cell r="C30" t="str">
            <v>Philippines</v>
          </cell>
          <cell r="D30" t="e">
            <v>#N/A</v>
          </cell>
          <cell r="E30" t="e">
            <v>#N/A</v>
          </cell>
          <cell r="F30" t="e">
            <v>#N/A</v>
          </cell>
          <cell r="G30" t="e">
            <v>#N/A</v>
          </cell>
          <cell r="H30" t="e">
            <v>#N/A</v>
          </cell>
          <cell r="I30" t="e">
            <v>#N/A</v>
          </cell>
          <cell r="J30" t="e">
            <v>#N/A</v>
          </cell>
          <cell r="K30" t="e">
            <v>#N/A</v>
          </cell>
          <cell r="L30" t="e">
            <v>#N/A</v>
          </cell>
          <cell r="M30" t="e">
            <v>#N/A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U30" t="e">
            <v>#N/A</v>
          </cell>
          <cell r="V30" t="e">
            <v>#N/A</v>
          </cell>
          <cell r="W30" t="e">
            <v>#N/A</v>
          </cell>
          <cell r="X30" t="e">
            <v>#N/A</v>
          </cell>
          <cell r="Y30" t="e">
            <v>#N/A</v>
          </cell>
          <cell r="Z30" t="e">
            <v>#N/A</v>
          </cell>
          <cell r="AA30" t="e">
            <v>#N/A</v>
          </cell>
          <cell r="AB30" t="e">
            <v>#N/A</v>
          </cell>
          <cell r="AC30" t="e">
            <v>#N/A</v>
          </cell>
          <cell r="AD30" t="e">
            <v>#N/A</v>
          </cell>
          <cell r="AE30" t="e">
            <v>#N/A</v>
          </cell>
          <cell r="AF30" t="e">
            <v>#N/A</v>
          </cell>
          <cell r="AG30" t="e">
            <v>#N/A</v>
          </cell>
          <cell r="AH30" t="e">
            <v>#N/A</v>
          </cell>
          <cell r="AI30" t="e">
            <v>#N/A</v>
          </cell>
          <cell r="AJ30" t="e">
            <v>#N/A</v>
          </cell>
          <cell r="AK30" t="e">
            <v>#N/A</v>
          </cell>
          <cell r="AL30" t="e">
            <v>#N/A</v>
          </cell>
          <cell r="AM30" t="e">
            <v>#N/A</v>
          </cell>
          <cell r="AN30" t="e">
            <v>#N/A</v>
          </cell>
          <cell r="AO30" t="e">
            <v>#N/A</v>
          </cell>
          <cell r="AP30" t="e">
            <v>#N/A</v>
          </cell>
          <cell r="AQ30" t="e">
            <v>#N/A</v>
          </cell>
          <cell r="AR30" t="e">
            <v>#N/A</v>
          </cell>
          <cell r="AS30" t="e">
            <v>#N/A</v>
          </cell>
          <cell r="AT30" t="e">
            <v>#N/A</v>
          </cell>
          <cell r="AU30" t="e">
            <v>#N/A</v>
          </cell>
          <cell r="AV30" t="e">
            <v>#N/A</v>
          </cell>
          <cell r="AW30" t="e">
            <v>#N/A</v>
          </cell>
          <cell r="AX30" t="e">
            <v>#N/A</v>
          </cell>
          <cell r="AY30" t="e">
            <v>#N/A</v>
          </cell>
          <cell r="AZ30" t="e">
            <v>#N/A</v>
          </cell>
          <cell r="BA30" t="e">
            <v>#N/A</v>
          </cell>
          <cell r="BB30" t="e">
            <v>#N/A</v>
          </cell>
          <cell r="BC30" t="e">
            <v>#N/A</v>
          </cell>
          <cell r="BD30" t="e">
            <v>#N/A</v>
          </cell>
          <cell r="BE30" t="e">
            <v>#N/A</v>
          </cell>
          <cell r="BF30" t="e">
            <v>#N/A</v>
          </cell>
          <cell r="BG30" t="e">
            <v>#N/A</v>
          </cell>
          <cell r="BH30" t="e">
            <v>#N/A</v>
          </cell>
          <cell r="BI30" t="e">
            <v>#N/A</v>
          </cell>
          <cell r="BJ30" t="e">
            <v>#N/A</v>
          </cell>
          <cell r="BK30" t="e">
            <v>#N/A</v>
          </cell>
          <cell r="BL30" t="e">
            <v>#N/A</v>
          </cell>
          <cell r="BM30" t="e">
            <v>#N/A</v>
          </cell>
          <cell r="BN30" t="e">
            <v>#N/A</v>
          </cell>
          <cell r="BO30" t="e">
            <v>#N/A</v>
          </cell>
          <cell r="BP30" t="e">
            <v>#N/A</v>
          </cell>
          <cell r="BQ30" t="e">
            <v>#N/A</v>
          </cell>
          <cell r="BR30" t="e">
            <v>#N/A</v>
          </cell>
          <cell r="BS30" t="e">
            <v>#N/A</v>
          </cell>
          <cell r="BT30" t="e">
            <v>#N/A</v>
          </cell>
          <cell r="BU30" t="e">
            <v>#N/A</v>
          </cell>
          <cell r="BV30" t="e">
            <v>#N/A</v>
          </cell>
          <cell r="BW30" t="e">
            <v>#N/A</v>
          </cell>
          <cell r="BX30" t="e">
            <v>#N/A</v>
          </cell>
          <cell r="BY30" t="e">
            <v>#N/A</v>
          </cell>
          <cell r="BZ30" t="e">
            <v>#N/A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  <cell r="CF30" t="e">
            <v>#N/A</v>
          </cell>
          <cell r="CG30" t="e">
            <v>#N/A</v>
          </cell>
          <cell r="CH30" t="e">
            <v>#N/A</v>
          </cell>
          <cell r="CI30" t="e">
            <v>#N/A</v>
          </cell>
          <cell r="CJ30" t="e">
            <v>#N/A</v>
          </cell>
          <cell r="CK30" t="e">
            <v>#N/A</v>
          </cell>
          <cell r="CL30" t="e">
            <v>#N/A</v>
          </cell>
          <cell r="CM30" t="e">
            <v>#N/A</v>
          </cell>
          <cell r="CN30" t="e">
            <v>#N/A</v>
          </cell>
          <cell r="CO30" t="e">
            <v>#N/A</v>
          </cell>
          <cell r="CP30" t="e">
            <v>#N/A</v>
          </cell>
          <cell r="CQ30" t="e">
            <v>#N/A</v>
          </cell>
          <cell r="CR30" t="e">
            <v>#N/A</v>
          </cell>
          <cell r="CS30" t="e">
            <v>#N/A</v>
          </cell>
          <cell r="CT30">
            <v>0.185</v>
          </cell>
          <cell r="CU30">
            <v>0.20699999999999999</v>
          </cell>
          <cell r="CV30">
            <v>0.21</v>
          </cell>
          <cell r="CW30">
            <v>0.22600000000000001</v>
          </cell>
          <cell r="CX30">
            <v>0.24099999999999999</v>
          </cell>
          <cell r="CY30">
            <v>0.27</v>
          </cell>
          <cell r="CZ30">
            <v>0.28799999999999998</v>
          </cell>
          <cell r="DA30">
            <v>0.29899999999999999</v>
          </cell>
          <cell r="DB30">
            <v>0.311</v>
          </cell>
          <cell r="DC30">
            <v>0.32700000000000001</v>
          </cell>
          <cell r="DD30">
            <v>0.34799999999999998</v>
          </cell>
          <cell r="DE30">
            <v>0.36499999999999999</v>
          </cell>
          <cell r="DF30">
            <v>0.38900000000000001</v>
          </cell>
          <cell r="DG30">
            <v>0.42099999999999999</v>
          </cell>
          <cell r="DH30">
            <v>0.45200000000000001</v>
          </cell>
          <cell r="DI30">
            <v>0.48499999999999999</v>
          </cell>
          <cell r="DJ30">
            <v>0.50700000000000001</v>
          </cell>
          <cell r="DK30">
            <v>0.52800000000000002</v>
          </cell>
          <cell r="DL30">
            <v>0.55400000000000005</v>
          </cell>
          <cell r="DM30">
            <v>0.58699999999999997</v>
          </cell>
          <cell r="DN30">
            <v>0.621</v>
          </cell>
          <cell r="DO30">
            <v>0.65900000000000003</v>
          </cell>
          <cell r="DP30">
            <v>0.69899999999999995</v>
          </cell>
          <cell r="DQ30">
            <v>0.73499999999999999</v>
          </cell>
          <cell r="DR30">
            <v>0.77500000000000002</v>
          </cell>
          <cell r="DS30">
            <v>0.81599999999999995</v>
          </cell>
          <cell r="DT30">
            <v>0.86099999999999999</v>
          </cell>
          <cell r="DU30">
            <v>0.90500000000000003</v>
          </cell>
          <cell r="DV30">
            <v>0.94099999999999995</v>
          </cell>
          <cell r="DW30">
            <v>0.98899999999999999</v>
          </cell>
          <cell r="DX30">
            <v>1.03</v>
          </cell>
          <cell r="DY30">
            <v>1.079</v>
          </cell>
          <cell r="DZ30">
            <v>1.139</v>
          </cell>
          <cell r="EA30">
            <v>1.1859999999999999</v>
          </cell>
          <cell r="EB30">
            <v>1.2350000000000001</v>
          </cell>
          <cell r="EC30">
            <v>1.286</v>
          </cell>
          <cell r="ED30">
            <v>1.351</v>
          </cell>
          <cell r="EE30">
            <v>1.431</v>
          </cell>
          <cell r="EF30">
            <v>1.5089999999999999</v>
          </cell>
          <cell r="EG30">
            <v>1.5860000000000001</v>
          </cell>
          <cell r="EH30">
            <v>1.6659999999999999</v>
          </cell>
          <cell r="EI30">
            <v>1.8180000000000001</v>
          </cell>
          <cell r="EJ30">
            <v>1.9139999999999999</v>
          </cell>
          <cell r="EK30">
            <v>2.0009999999999999</v>
          </cell>
          <cell r="EL30">
            <v>2.0840000000000001</v>
          </cell>
          <cell r="EM30">
            <v>2.133</v>
          </cell>
          <cell r="EN30">
            <v>2.2000000000000002</v>
          </cell>
          <cell r="EO30">
            <v>2.2749999999999999</v>
          </cell>
          <cell r="EP30">
            <v>2.3540000000000001</v>
          </cell>
          <cell r="EQ30">
            <v>2.4359999999999999</v>
          </cell>
          <cell r="ER30">
            <v>2.5059999999999998</v>
          </cell>
          <cell r="ES30">
            <v>2.56</v>
          </cell>
          <cell r="ET30">
            <v>2.609</v>
          </cell>
          <cell r="EU30">
            <v>2.6760000000000002</v>
          </cell>
          <cell r="EV30">
            <v>2.746</v>
          </cell>
          <cell r="EW30">
            <v>2.831</v>
          </cell>
          <cell r="EX30">
            <v>2.9089999999999998</v>
          </cell>
          <cell r="EY30">
            <v>2.9950000000000001</v>
          </cell>
          <cell r="EZ30">
            <v>3.0760000000000001</v>
          </cell>
          <cell r="FA30">
            <v>3.1440000000000001</v>
          </cell>
          <cell r="FB30">
            <v>3.242</v>
          </cell>
          <cell r="FC30">
            <v>3.34</v>
          </cell>
          <cell r="FD30">
            <v>3.4340000000000002</v>
          </cell>
          <cell r="FE30">
            <v>3.53</v>
          </cell>
          <cell r="FF30">
            <v>3.6379999999999999</v>
          </cell>
          <cell r="FG30">
            <v>3.81</v>
          </cell>
          <cell r="FH30">
            <v>3.806</v>
          </cell>
          <cell r="FI30">
            <v>3.911</v>
          </cell>
          <cell r="FJ30">
            <v>3.9940000000000002</v>
          </cell>
          <cell r="FK30">
            <v>4.085</v>
          </cell>
          <cell r="FL30">
            <v>4.1890000000000001</v>
          </cell>
          <cell r="FM30">
            <v>4.2949999999999999</v>
          </cell>
          <cell r="FN30">
            <v>4.3730000000000002</v>
          </cell>
          <cell r="FO30">
            <v>4.452</v>
          </cell>
          <cell r="FP30">
            <v>4.5419999999999998</v>
          </cell>
          <cell r="FQ30">
            <v>4.6760000000000002</v>
          </cell>
          <cell r="FR30">
            <v>4.7779999999999996</v>
          </cell>
          <cell r="FS30">
            <v>4.915</v>
          </cell>
          <cell r="FT30">
            <v>5.0350000000000001</v>
          </cell>
          <cell r="FU30">
            <v>5.1369999999999996</v>
          </cell>
          <cell r="FV30">
            <v>5.2439999999999998</v>
          </cell>
          <cell r="FW30">
            <v>5.38</v>
          </cell>
          <cell r="FX30">
            <v>5.5</v>
          </cell>
          <cell r="FY30">
            <v>5.6369999999999996</v>
          </cell>
          <cell r="FZ30">
            <v>5.782</v>
          </cell>
          <cell r="GA30">
            <v>5.9349999999999996</v>
          </cell>
          <cell r="GB30">
            <v>6.0659999999999998</v>
          </cell>
          <cell r="GC30">
            <v>6.22</v>
          </cell>
          <cell r="GD30">
            <v>6.3570000000000002</v>
          </cell>
          <cell r="GE30">
            <v>6.524</v>
          </cell>
          <cell r="GF30">
            <v>6.6859999999999999</v>
          </cell>
          <cell r="GG30">
            <v>6.8570000000000002</v>
          </cell>
          <cell r="GH30">
            <v>7.048</v>
          </cell>
          <cell r="GI30">
            <v>7.1890000000000001</v>
          </cell>
          <cell r="GJ30">
            <v>7.3440000000000003</v>
          </cell>
          <cell r="GK30">
            <v>7.548</v>
          </cell>
          <cell r="GL30">
            <v>7.7469999999999999</v>
          </cell>
          <cell r="GM30">
            <v>7.9649999999999999</v>
          </cell>
          <cell r="GN30">
            <v>8.1660000000000004</v>
          </cell>
          <cell r="GO30">
            <v>8.391</v>
          </cell>
          <cell r="GP30">
            <v>8.5399999999999991</v>
          </cell>
          <cell r="GQ30">
            <v>8.7080000000000002</v>
          </cell>
          <cell r="GR30">
            <v>8.8940000000000001</v>
          </cell>
          <cell r="GS30">
            <v>9.0969999999999995</v>
          </cell>
          <cell r="GT30">
            <v>9.343</v>
          </cell>
          <cell r="GU30">
            <v>9.5879999999999992</v>
          </cell>
          <cell r="GV30">
            <v>9.8320000000000007</v>
          </cell>
          <cell r="GW30">
            <v>10.029</v>
          </cell>
          <cell r="GX30">
            <v>10.228</v>
          </cell>
          <cell r="GY30">
            <v>10.465999999999999</v>
          </cell>
          <cell r="GZ30">
            <v>10.733000000000001</v>
          </cell>
          <cell r="HA30">
            <v>11.013999999999999</v>
          </cell>
          <cell r="HB30">
            <v>11.305999999999999</v>
          </cell>
          <cell r="HC30">
            <v>11.637</v>
          </cell>
          <cell r="HD30">
            <v>11.877000000000001</v>
          </cell>
          <cell r="HE30">
            <v>12.145</v>
          </cell>
          <cell r="HF30">
            <v>12.412000000000001</v>
          </cell>
          <cell r="HG30">
            <v>12.74</v>
          </cell>
          <cell r="HH30">
            <v>13.068</v>
          </cell>
          <cell r="HI30">
            <v>13.361000000000001</v>
          </cell>
          <cell r="HJ30">
            <v>13.637</v>
          </cell>
          <cell r="HK30">
            <v>13.853</v>
          </cell>
          <cell r="HL30">
            <v>14.125</v>
          </cell>
          <cell r="HM30">
            <v>14.367000000000001</v>
          </cell>
          <cell r="HN30">
            <v>14.625</v>
          </cell>
          <cell r="HO30">
            <v>14.916</v>
          </cell>
          <cell r="HP30">
            <v>15.260999999999999</v>
          </cell>
          <cell r="HQ30">
            <v>15.587</v>
          </cell>
          <cell r="HR30">
            <v>15.849</v>
          </cell>
          <cell r="HS30">
            <v>16.163</v>
          </cell>
          <cell r="HT30">
            <v>16.405000000000001</v>
          </cell>
          <cell r="HU30">
            <v>16.690000000000001</v>
          </cell>
          <cell r="HV30">
            <v>17.001999999999999</v>
          </cell>
        </row>
        <row r="31">
          <cell r="C31" t="str">
            <v>Thailand</v>
          </cell>
          <cell r="D31" t="e">
            <v>#N/A</v>
          </cell>
          <cell r="E31" t="e">
            <v>#N/A</v>
          </cell>
          <cell r="F31" t="e">
            <v>#N/A</v>
          </cell>
          <cell r="G31" t="e">
            <v>#N/A</v>
          </cell>
          <cell r="H31" t="e">
            <v>#N/A</v>
          </cell>
          <cell r="I31" t="e">
            <v>#N/A</v>
          </cell>
          <cell r="J31" t="e">
            <v>#N/A</v>
          </cell>
          <cell r="K31" t="e">
            <v>#N/A</v>
          </cell>
          <cell r="L31" t="e">
            <v>#N/A</v>
          </cell>
          <cell r="M31" t="e">
            <v>#N/A</v>
          </cell>
          <cell r="N31" t="e">
            <v>#N/A</v>
          </cell>
          <cell r="O31" t="e">
            <v>#N/A</v>
          </cell>
          <cell r="P31" t="e">
            <v>#N/A</v>
          </cell>
          <cell r="Q31" t="e">
            <v>#N/A</v>
          </cell>
          <cell r="R31" t="e">
            <v>#N/A</v>
          </cell>
          <cell r="S31" t="e">
            <v>#N/A</v>
          </cell>
          <cell r="T31" t="e">
            <v>#N/A</v>
          </cell>
          <cell r="U31" t="e">
            <v>#N/A</v>
          </cell>
          <cell r="V31" t="e">
            <v>#N/A</v>
          </cell>
          <cell r="W31" t="e">
            <v>#N/A</v>
          </cell>
          <cell r="X31" t="e">
            <v>#N/A</v>
          </cell>
          <cell r="Y31" t="e">
            <v>#N/A</v>
          </cell>
          <cell r="Z31" t="e">
            <v>#N/A</v>
          </cell>
          <cell r="AA31" t="e">
            <v>#N/A</v>
          </cell>
          <cell r="AB31" t="e">
            <v>#N/A</v>
          </cell>
          <cell r="AC31" t="e">
            <v>#N/A</v>
          </cell>
          <cell r="AD31" t="e">
            <v>#N/A</v>
          </cell>
          <cell r="AE31" t="e">
            <v>#N/A</v>
          </cell>
          <cell r="AF31" t="e">
            <v>#N/A</v>
          </cell>
          <cell r="AG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  <cell r="AK31" t="e">
            <v>#N/A</v>
          </cell>
          <cell r="AL31" t="e">
            <v>#N/A</v>
          </cell>
          <cell r="AM31" t="e">
            <v>#N/A</v>
          </cell>
          <cell r="AN31" t="e">
            <v>#N/A</v>
          </cell>
          <cell r="AO31" t="e">
            <v>#N/A</v>
          </cell>
          <cell r="AP31" t="e">
            <v>#N/A</v>
          </cell>
          <cell r="AQ31" t="e">
            <v>#N/A</v>
          </cell>
          <cell r="AR31" t="e">
            <v>#N/A</v>
          </cell>
          <cell r="AS31" t="e">
            <v>#N/A</v>
          </cell>
          <cell r="AT31" t="e">
            <v>#N/A</v>
          </cell>
          <cell r="AU31" t="e">
            <v>#N/A</v>
          </cell>
          <cell r="AV31" t="e">
            <v>#N/A</v>
          </cell>
          <cell r="AW31" t="e">
            <v>#N/A</v>
          </cell>
          <cell r="AX31" t="e">
            <v>#N/A</v>
          </cell>
          <cell r="AY31" t="e">
            <v>#N/A</v>
          </cell>
          <cell r="AZ31" t="e">
            <v>#N/A</v>
          </cell>
          <cell r="BA31" t="e">
            <v>#N/A</v>
          </cell>
          <cell r="BB31" t="e">
            <v>#N/A</v>
          </cell>
          <cell r="BC31" t="e">
            <v>#N/A</v>
          </cell>
          <cell r="BD31" t="e">
            <v>#N/A</v>
          </cell>
          <cell r="BE31" t="e">
            <v>#N/A</v>
          </cell>
          <cell r="BF31" t="e">
            <v>#N/A</v>
          </cell>
          <cell r="BG31" t="e">
            <v>#N/A</v>
          </cell>
          <cell r="BH31" t="e">
            <v>#N/A</v>
          </cell>
          <cell r="BI31" t="e">
            <v>#N/A</v>
          </cell>
          <cell r="BJ31" t="e">
            <v>#N/A</v>
          </cell>
          <cell r="BK31" t="e">
            <v>#N/A</v>
          </cell>
          <cell r="BL31" t="e">
            <v>#N/A</v>
          </cell>
          <cell r="BM31" t="e">
            <v>#N/A</v>
          </cell>
          <cell r="BN31" t="e">
            <v>#N/A</v>
          </cell>
          <cell r="BO31">
            <v>5.2999999999999999E-2</v>
          </cell>
          <cell r="BP31">
            <v>5.6000000000000001E-2</v>
          </cell>
          <cell r="BQ31">
            <v>5.8000000000000003E-2</v>
          </cell>
          <cell r="BR31">
            <v>6.0999999999999999E-2</v>
          </cell>
          <cell r="BS31">
            <v>6.3E-2</v>
          </cell>
          <cell r="BT31">
            <v>6.5000000000000002E-2</v>
          </cell>
          <cell r="BU31">
            <v>6.7000000000000004E-2</v>
          </cell>
          <cell r="BV31">
            <v>6.9000000000000006E-2</v>
          </cell>
          <cell r="BW31">
            <v>7.4999999999999997E-2</v>
          </cell>
          <cell r="BX31">
            <v>7.9000000000000001E-2</v>
          </cell>
          <cell r="BY31">
            <v>8.2000000000000003E-2</v>
          </cell>
          <cell r="BZ31" t="e">
            <v>#N/A</v>
          </cell>
          <cell r="CA31">
            <v>9.4E-2</v>
          </cell>
          <cell r="CB31">
            <v>0.10100000000000001</v>
          </cell>
          <cell r="CC31" t="e">
            <v>#N/A</v>
          </cell>
          <cell r="CD31">
            <v>0.11700000000000001</v>
          </cell>
          <cell r="CE31">
            <v>0.125</v>
          </cell>
          <cell r="CF31">
            <v>0.13900000000000001</v>
          </cell>
          <cell r="CG31">
            <v>0.14799999999999999</v>
          </cell>
          <cell r="CH31">
            <v>0.157</v>
          </cell>
          <cell r="CI31">
            <v>0.16900000000000001</v>
          </cell>
          <cell r="CJ31">
            <v>0.187</v>
          </cell>
          <cell r="CK31">
            <v>0.20100000000000001</v>
          </cell>
          <cell r="CL31">
            <v>0.219</v>
          </cell>
          <cell r="CM31">
            <v>0.23599999999999999</v>
          </cell>
          <cell r="CN31">
            <v>0.246</v>
          </cell>
          <cell r="CO31">
            <v>0.255</v>
          </cell>
          <cell r="CP31">
            <v>0.26800000000000002</v>
          </cell>
          <cell r="CQ31">
            <v>0.28799999999999998</v>
          </cell>
          <cell r="CR31">
            <v>0.30099999999999999</v>
          </cell>
          <cell r="CS31">
            <v>0.32200000000000001</v>
          </cell>
          <cell r="CT31">
            <v>0.33900000000000002</v>
          </cell>
          <cell r="CU31">
            <v>0.35099999999999998</v>
          </cell>
          <cell r="CV31">
            <v>0.35899999999999999</v>
          </cell>
          <cell r="CW31">
            <v>0.37</v>
          </cell>
          <cell r="CX31">
            <v>0.38800000000000001</v>
          </cell>
          <cell r="CY31">
            <v>0.41099999999999998</v>
          </cell>
          <cell r="CZ31">
            <v>0.438</v>
          </cell>
          <cell r="DA31">
            <v>0.45800000000000002</v>
          </cell>
          <cell r="DB31">
            <v>0.47</v>
          </cell>
          <cell r="DC31">
            <v>0.48399999999999999</v>
          </cell>
          <cell r="DD31">
            <v>0.498</v>
          </cell>
          <cell r="DE31">
            <v>0.50800000000000001</v>
          </cell>
          <cell r="DF31">
            <v>0.52300000000000002</v>
          </cell>
          <cell r="DG31">
            <v>0.53700000000000003</v>
          </cell>
          <cell r="DH31" t="e">
            <v>#N/A</v>
          </cell>
          <cell r="DI31" t="e">
            <v>#N/A</v>
          </cell>
          <cell r="DJ31">
            <v>0.58599999999999997</v>
          </cell>
          <cell r="DK31">
            <v>0.60499999999999998</v>
          </cell>
          <cell r="DL31">
            <v>0.63100000000000001</v>
          </cell>
          <cell r="DM31" t="e">
            <v>#N/A</v>
          </cell>
          <cell r="DN31" t="e">
            <v>#N/A</v>
          </cell>
          <cell r="DO31" t="e">
            <v>#N/A</v>
          </cell>
          <cell r="DP31">
            <v>0.74099999999999999</v>
          </cell>
          <cell r="DQ31">
            <v>0.76300000000000001</v>
          </cell>
          <cell r="DR31">
            <v>0.79500000000000004</v>
          </cell>
          <cell r="DS31">
            <v>0.83</v>
          </cell>
          <cell r="DT31">
            <v>0.88900000000000001</v>
          </cell>
          <cell r="DU31">
            <v>0.95099999999999996</v>
          </cell>
          <cell r="DV31">
            <v>1.0109999999999999</v>
          </cell>
          <cell r="DW31">
            <v>1.042</v>
          </cell>
          <cell r="DX31">
            <v>1.0780000000000001</v>
          </cell>
          <cell r="DY31">
            <v>1.1279999999999999</v>
          </cell>
          <cell r="DZ31">
            <v>1.1839999999999999</v>
          </cell>
          <cell r="EA31">
            <v>1.2370000000000001</v>
          </cell>
          <cell r="EB31">
            <v>1.286</v>
          </cell>
          <cell r="EC31">
            <v>1.3420000000000001</v>
          </cell>
          <cell r="ED31">
            <v>1.39</v>
          </cell>
          <cell r="EE31">
            <v>1.4379999999999999</v>
          </cell>
          <cell r="EF31">
            <v>1.488</v>
          </cell>
          <cell r="EG31" t="e">
            <v>#N/A</v>
          </cell>
          <cell r="EH31">
            <v>1.5940000000000001</v>
          </cell>
          <cell r="EI31">
            <v>1.639</v>
          </cell>
          <cell r="EJ31">
            <v>1.6919999999999999</v>
          </cell>
          <cell r="EK31">
            <v>1.694</v>
          </cell>
          <cell r="EL31">
            <v>1.7629999999999999</v>
          </cell>
          <cell r="EM31">
            <v>1.821</v>
          </cell>
          <cell r="EN31" t="e">
            <v>#N/A</v>
          </cell>
          <cell r="EO31" t="e">
            <v>#N/A</v>
          </cell>
          <cell r="EP31" t="e">
            <v>#N/A</v>
          </cell>
          <cell r="EQ31">
            <v>2.1080000000000001</v>
          </cell>
          <cell r="ER31">
            <v>2.1560000000000001</v>
          </cell>
          <cell r="ES31">
            <v>2.206</v>
          </cell>
          <cell r="ET31">
            <v>2.2970000000000002</v>
          </cell>
          <cell r="EU31">
            <v>2.4060000000000001</v>
          </cell>
          <cell r="EV31">
            <v>2.5219999999999998</v>
          </cell>
          <cell r="EW31">
            <v>2.6</v>
          </cell>
          <cell r="EX31">
            <v>2.69</v>
          </cell>
          <cell r="EY31">
            <v>2.75</v>
          </cell>
          <cell r="EZ31">
            <v>2.7919999999999998</v>
          </cell>
          <cell r="FA31">
            <v>2.871</v>
          </cell>
          <cell r="FB31">
            <v>2.976</v>
          </cell>
          <cell r="FC31">
            <v>3.0390000000000001</v>
          </cell>
          <cell r="FD31" t="e">
            <v>#N/A</v>
          </cell>
          <cell r="FE31">
            <v>3.2149999999999999</v>
          </cell>
          <cell r="FF31">
            <v>3.2709999999999999</v>
          </cell>
          <cell r="FG31">
            <v>3.3109999999999999</v>
          </cell>
          <cell r="FH31">
            <v>3.395</v>
          </cell>
          <cell r="FI31">
            <v>3.488</v>
          </cell>
          <cell r="FJ31">
            <v>3.5830000000000002</v>
          </cell>
          <cell r="FK31">
            <v>3.6509999999999998</v>
          </cell>
          <cell r="FL31">
            <v>3.7480000000000002</v>
          </cell>
          <cell r="FM31">
            <v>3.7879999999999998</v>
          </cell>
          <cell r="FN31">
            <v>3.8330000000000002</v>
          </cell>
          <cell r="FO31">
            <v>3.8929999999999998</v>
          </cell>
          <cell r="FP31">
            <v>3.9620000000000002</v>
          </cell>
          <cell r="FQ31">
            <v>4.0179999999999998</v>
          </cell>
          <cell r="FR31">
            <v>4.077</v>
          </cell>
          <cell r="FS31">
            <v>4.1269999999999998</v>
          </cell>
          <cell r="FT31">
            <v>4.1609999999999996</v>
          </cell>
          <cell r="FU31">
            <v>4.1859999999999999</v>
          </cell>
          <cell r="FV31">
            <v>4.2240000000000002</v>
          </cell>
          <cell r="FW31">
            <v>4.2670000000000003</v>
          </cell>
          <cell r="FX31">
            <v>4.3</v>
          </cell>
          <cell r="FY31">
            <v>4.3360000000000003</v>
          </cell>
          <cell r="FZ31">
            <v>4.3380000000000001</v>
          </cell>
          <cell r="GA31">
            <v>4.3739999999999997</v>
          </cell>
          <cell r="GB31" t="e">
            <v>#N/A</v>
          </cell>
          <cell r="GC31">
            <v>4.4320000000000004</v>
          </cell>
          <cell r="GD31">
            <v>4.476</v>
          </cell>
          <cell r="GE31">
            <v>4.4960000000000004</v>
          </cell>
          <cell r="GF31">
            <v>4.5190000000000001</v>
          </cell>
          <cell r="GG31">
            <v>4.5449999999999999</v>
          </cell>
          <cell r="GH31">
            <v>4.5650000000000004</v>
          </cell>
          <cell r="GI31">
            <v>4.58</v>
          </cell>
          <cell r="GJ31">
            <v>4.5990000000000002</v>
          </cell>
          <cell r="GK31">
            <v>4.6180000000000003</v>
          </cell>
          <cell r="GL31">
            <v>4.6369999999999996</v>
          </cell>
          <cell r="GM31">
            <v>4.6719999999999997</v>
          </cell>
          <cell r="GN31">
            <v>4.7060000000000004</v>
          </cell>
          <cell r="GO31">
            <v>4.726</v>
          </cell>
          <cell r="GP31">
            <v>4.742</v>
          </cell>
          <cell r="GQ31">
            <v>4.7649999999999997</v>
          </cell>
          <cell r="GR31">
            <v>4.8040000000000003</v>
          </cell>
          <cell r="GS31">
            <v>4.8360000000000003</v>
          </cell>
          <cell r="GT31">
            <v>4.88</v>
          </cell>
          <cell r="GU31">
            <v>4.91</v>
          </cell>
          <cell r="GV31">
            <v>4.9660000000000002</v>
          </cell>
          <cell r="GW31">
            <v>4.9950000000000001</v>
          </cell>
          <cell r="GX31">
            <v>5.0220000000000002</v>
          </cell>
          <cell r="GY31">
            <v>5.0549999999999997</v>
          </cell>
          <cell r="GZ31">
            <v>5.0979999999999999</v>
          </cell>
          <cell r="HA31">
            <v>5.1459999999999999</v>
          </cell>
          <cell r="HB31">
            <v>5.1840000000000002</v>
          </cell>
          <cell r="HC31">
            <v>5.2160000000000002</v>
          </cell>
          <cell r="HD31">
            <v>5.2359999999999998</v>
          </cell>
          <cell r="HE31">
            <v>5.2510000000000003</v>
          </cell>
          <cell r="HF31">
            <v>5.2750000000000004</v>
          </cell>
          <cell r="HG31">
            <v>5.3019999999999996</v>
          </cell>
          <cell r="HH31">
            <v>5.3390000000000004</v>
          </cell>
          <cell r="HI31">
            <v>5.3769999999999998</v>
          </cell>
          <cell r="HJ31">
            <v>5.3959999999999999</v>
          </cell>
          <cell r="HK31">
            <v>5.4109999999999996</v>
          </cell>
          <cell r="HL31">
            <v>5.431</v>
          </cell>
          <cell r="HM31">
            <v>5.4530000000000003</v>
          </cell>
          <cell r="HN31">
            <v>5.4690000000000003</v>
          </cell>
          <cell r="HO31">
            <v>5.49</v>
          </cell>
          <cell r="HP31">
            <v>5.5069999999999997</v>
          </cell>
          <cell r="HQ31">
            <v>5.5279999999999996</v>
          </cell>
          <cell r="HR31">
            <v>5.5430000000000001</v>
          </cell>
          <cell r="HS31">
            <v>5.5549999999999997</v>
          </cell>
          <cell r="HT31">
            <v>5.577</v>
          </cell>
          <cell r="HU31">
            <v>5.5839999999999996</v>
          </cell>
          <cell r="HV31">
            <v>5.6040000000000001</v>
          </cell>
        </row>
        <row r="32">
          <cell r="C32" t="str">
            <v>Vietnam</v>
          </cell>
          <cell r="D32" t="e">
            <v>#N/A</v>
          </cell>
          <cell r="E32" t="e">
            <v>#N/A</v>
          </cell>
          <cell r="F32" t="e">
            <v>#N/A</v>
          </cell>
          <cell r="G32" t="e">
            <v>#N/A</v>
          </cell>
          <cell r="H32" t="e">
            <v>#N/A</v>
          </cell>
          <cell r="I32" t="e">
            <v>#N/A</v>
          </cell>
          <cell r="J32" t="e">
            <v>#N/A</v>
          </cell>
          <cell r="K32" t="e">
            <v>#N/A</v>
          </cell>
          <cell r="L32" t="e">
            <v>#N/A</v>
          </cell>
          <cell r="M32" t="e">
            <v>#N/A</v>
          </cell>
          <cell r="N32" t="e">
            <v>#N/A</v>
          </cell>
          <cell r="O32" t="e">
            <v>#N/A</v>
          </cell>
          <cell r="P32" t="e">
            <v>#N/A</v>
          </cell>
          <cell r="Q32" t="e">
            <v>#N/A</v>
          </cell>
          <cell r="R32" t="e">
            <v>#N/A</v>
          </cell>
          <cell r="S32" t="e">
            <v>#N/A</v>
          </cell>
          <cell r="T32" t="e">
            <v>#N/A</v>
          </cell>
          <cell r="U32" t="e">
            <v>#N/A</v>
          </cell>
          <cell r="V32" t="e">
            <v>#N/A</v>
          </cell>
          <cell r="W32" t="e">
            <v>#N/A</v>
          </cell>
          <cell r="X32" t="e">
            <v>#N/A</v>
          </cell>
          <cell r="Y32" t="e">
            <v>#N/A</v>
          </cell>
          <cell r="Z32" t="e">
            <v>#N/A</v>
          </cell>
          <cell r="AA32" t="e">
            <v>#N/A</v>
          </cell>
          <cell r="AB32" t="e">
            <v>#N/A</v>
          </cell>
          <cell r="AC32" t="e">
            <v>#N/A</v>
          </cell>
          <cell r="AD32" t="e">
            <v>#N/A</v>
          </cell>
          <cell r="AE32" t="e">
            <v>#N/A</v>
          </cell>
          <cell r="AF32" t="e">
            <v>#N/A</v>
          </cell>
          <cell r="AG32" t="e">
            <v>#N/A</v>
          </cell>
          <cell r="AH32" t="e">
            <v>#N/A</v>
          </cell>
          <cell r="AI32" t="e">
            <v>#N/A</v>
          </cell>
          <cell r="AJ32" t="e">
            <v>#N/A</v>
          </cell>
          <cell r="AK32" t="e">
            <v>#N/A</v>
          </cell>
          <cell r="AL32" t="e">
            <v>#N/A</v>
          </cell>
          <cell r="AM32" t="e">
            <v>#N/A</v>
          </cell>
          <cell r="AN32" t="e">
            <v>#N/A</v>
          </cell>
          <cell r="AO32" t="e">
            <v>#N/A</v>
          </cell>
          <cell r="AP32" t="e">
            <v>#N/A</v>
          </cell>
          <cell r="AQ32" t="e">
            <v>#N/A</v>
          </cell>
          <cell r="AR32" t="e">
            <v>#N/A</v>
          </cell>
          <cell r="AS32" t="e">
            <v>#N/A</v>
          </cell>
          <cell r="AT32" t="e">
            <v>#N/A</v>
          </cell>
          <cell r="AU32" t="e">
            <v>#N/A</v>
          </cell>
          <cell r="AV32" t="e">
            <v>#N/A</v>
          </cell>
          <cell r="AW32" t="e">
            <v>#N/A</v>
          </cell>
          <cell r="AX32" t="e">
            <v>#N/A</v>
          </cell>
          <cell r="AY32" t="e">
            <v>#N/A</v>
          </cell>
          <cell r="AZ32" t="e">
            <v>#N/A</v>
          </cell>
          <cell r="BA32" t="e">
            <v>#N/A</v>
          </cell>
          <cell r="BB32" t="e">
            <v>#N/A</v>
          </cell>
          <cell r="BC32" t="e">
            <v>#N/A</v>
          </cell>
          <cell r="BD32" t="e">
            <v>#N/A</v>
          </cell>
          <cell r="BE32" t="e">
            <v>#N/A</v>
          </cell>
          <cell r="BF32" t="e">
            <v>#N/A</v>
          </cell>
          <cell r="BG32" t="e">
            <v>#N/A</v>
          </cell>
          <cell r="BH32" t="e">
            <v>#N/A</v>
          </cell>
          <cell r="BI32" t="e">
            <v>#N/A</v>
          </cell>
          <cell r="BJ32" t="e">
            <v>#N/A</v>
          </cell>
          <cell r="BK32" t="e">
            <v>#N/A</v>
          </cell>
          <cell r="BL32" t="e">
            <v>#N/A</v>
          </cell>
          <cell r="BM32" t="e">
            <v>#N/A</v>
          </cell>
          <cell r="BN32">
            <v>1.7999999999999999E-2</v>
          </cell>
          <cell r="BO32">
            <v>1.7999999999999999E-2</v>
          </cell>
          <cell r="BP32" t="e">
            <v>#N/A</v>
          </cell>
          <cell r="BQ32">
            <v>0.02</v>
          </cell>
          <cell r="BR32">
            <v>2.1000000000000001E-2</v>
          </cell>
          <cell r="BS32" t="e">
            <v>#N/A</v>
          </cell>
          <cell r="BT32" t="e">
            <v>#N/A</v>
          </cell>
          <cell r="BU32">
            <v>2.7E-2</v>
          </cell>
          <cell r="BV32" t="e">
            <v>#N/A</v>
          </cell>
          <cell r="BW32">
            <v>4.5999999999999999E-2</v>
          </cell>
          <cell r="BX32">
            <v>4.7E-2</v>
          </cell>
          <cell r="BY32">
            <v>4.9000000000000002E-2</v>
          </cell>
          <cell r="BZ32">
            <v>5.3999999999999999E-2</v>
          </cell>
          <cell r="CA32">
            <v>7.6999999999999999E-2</v>
          </cell>
          <cell r="CB32">
            <v>7.6999999999999999E-2</v>
          </cell>
          <cell r="CC32">
            <v>0.1</v>
          </cell>
          <cell r="CD32">
            <v>0.154</v>
          </cell>
          <cell r="CE32" t="e">
            <v>#N/A</v>
          </cell>
          <cell r="CF32">
            <v>0.161</v>
          </cell>
          <cell r="CG32" t="e">
            <v>#N/A</v>
          </cell>
          <cell r="CH32">
            <v>0.17599999999999999</v>
          </cell>
          <cell r="CI32" t="e">
            <v>#N/A</v>
          </cell>
          <cell r="CJ32">
            <v>0.25</v>
          </cell>
          <cell r="CK32">
            <v>0.314</v>
          </cell>
          <cell r="CL32">
            <v>0.32800000000000001</v>
          </cell>
          <cell r="CM32">
            <v>0.36799999999999999</v>
          </cell>
          <cell r="CN32" t="e">
            <v>#N/A</v>
          </cell>
          <cell r="CO32" t="e">
            <v>#N/A</v>
          </cell>
          <cell r="CP32" t="e">
            <v>#N/A</v>
          </cell>
          <cell r="CQ32" t="e">
            <v>#N/A</v>
          </cell>
          <cell r="CR32">
            <v>0.69299999999999995</v>
          </cell>
          <cell r="CS32">
            <v>0.752</v>
          </cell>
          <cell r="CT32">
            <v>0.77500000000000002</v>
          </cell>
          <cell r="CU32" t="e">
            <v>#N/A</v>
          </cell>
          <cell r="CV32" t="e">
            <v>#N/A</v>
          </cell>
          <cell r="CW32">
            <v>0.96899999999999997</v>
          </cell>
          <cell r="CX32">
            <v>1.095</v>
          </cell>
          <cell r="CY32">
            <v>1.131</v>
          </cell>
          <cell r="CZ32">
            <v>1.1739999999999999</v>
          </cell>
          <cell r="DA32">
            <v>1.2210000000000001</v>
          </cell>
          <cell r="DB32">
            <v>1.252</v>
          </cell>
          <cell r="DC32" t="e">
            <v>#N/A</v>
          </cell>
          <cell r="DD32" t="e">
            <v>#N/A</v>
          </cell>
          <cell r="DE32">
            <v>1.3640000000000001</v>
          </cell>
          <cell r="DF32">
            <v>1.397</v>
          </cell>
          <cell r="DG32" t="e">
            <v>#N/A</v>
          </cell>
          <cell r="DH32" t="e">
            <v>#N/A</v>
          </cell>
          <cell r="DI32" t="e">
            <v>#N/A</v>
          </cell>
          <cell r="DJ32">
            <v>1.6779999999999999</v>
          </cell>
          <cell r="DK32" t="e">
            <v>#N/A</v>
          </cell>
          <cell r="DL32">
            <v>1.85</v>
          </cell>
          <cell r="DM32" t="e">
            <v>#N/A</v>
          </cell>
          <cell r="DN32">
            <v>1.944</v>
          </cell>
          <cell r="DO32" t="e">
            <v>#N/A</v>
          </cell>
          <cell r="DP32">
            <v>2.1789999999999998</v>
          </cell>
          <cell r="DQ32">
            <v>2.1880000000000002</v>
          </cell>
          <cell r="DR32">
            <v>2.1960000000000002</v>
          </cell>
          <cell r="DS32" t="e">
            <v>#N/A</v>
          </cell>
          <cell r="DT32">
            <v>2.681</v>
          </cell>
          <cell r="DU32" t="e">
            <v>#N/A</v>
          </cell>
          <cell r="DV32" t="e">
            <v>#N/A</v>
          </cell>
          <cell r="DW32" t="e">
            <v>#N/A</v>
          </cell>
          <cell r="DX32" t="e">
            <v>#N/A</v>
          </cell>
          <cell r="DY32" t="e">
            <v>#N/A</v>
          </cell>
          <cell r="DZ32" t="e">
            <v>#N/A</v>
          </cell>
          <cell r="EA32" t="e">
            <v>#N/A</v>
          </cell>
          <cell r="EB32" t="e">
            <v>#N/A</v>
          </cell>
          <cell r="EC32" t="e">
            <v>#N/A</v>
          </cell>
          <cell r="ED32" t="e">
            <v>#N/A</v>
          </cell>
          <cell r="EE32" t="e">
            <v>#N/A</v>
          </cell>
          <cell r="EF32" t="e">
            <v>#N/A</v>
          </cell>
          <cell r="EG32" t="e">
            <v>#N/A</v>
          </cell>
          <cell r="EH32" t="e">
            <v>#N/A</v>
          </cell>
          <cell r="EI32" t="e">
            <v>#N/A</v>
          </cell>
          <cell r="EJ32" t="e">
            <v>#N/A</v>
          </cell>
          <cell r="EK32" t="e">
            <v>#N/A</v>
          </cell>
          <cell r="EL32" t="e">
            <v>#N/A</v>
          </cell>
          <cell r="EM32" t="e">
            <v>#N/A</v>
          </cell>
          <cell r="EN32" t="e">
            <v>#N/A</v>
          </cell>
          <cell r="EO32" t="e">
            <v>#N/A</v>
          </cell>
          <cell r="EP32" t="e">
            <v>#N/A</v>
          </cell>
          <cell r="EQ32" t="e">
            <v>#N/A</v>
          </cell>
          <cell r="ER32" t="e">
            <v>#N/A</v>
          </cell>
          <cell r="ES32" t="e">
            <v>#N/A</v>
          </cell>
          <cell r="ET32" t="e">
            <v>#N/A</v>
          </cell>
          <cell r="EU32" t="e">
            <v>#N/A</v>
          </cell>
          <cell r="EV32" t="e">
            <v>#N/A</v>
          </cell>
          <cell r="EW32" t="e">
            <v>#N/A</v>
          </cell>
          <cell r="EX32" t="e">
            <v>#N/A</v>
          </cell>
          <cell r="EY32" t="e">
            <v>#N/A</v>
          </cell>
          <cell r="EZ32" t="e">
            <v>#N/A</v>
          </cell>
          <cell r="FA32" t="e">
            <v>#N/A</v>
          </cell>
          <cell r="FB32" t="e">
            <v>#N/A</v>
          </cell>
          <cell r="FC32" t="e">
            <v>#N/A</v>
          </cell>
          <cell r="FD32" t="e">
            <v>#N/A</v>
          </cell>
          <cell r="FE32" t="e">
            <v>#N/A</v>
          </cell>
          <cell r="FF32" t="e">
            <v>#N/A</v>
          </cell>
          <cell r="FG32" t="e">
            <v>#N/A</v>
          </cell>
          <cell r="FH32" t="e">
            <v>#N/A</v>
          </cell>
          <cell r="FI32" t="e">
            <v>#N/A</v>
          </cell>
          <cell r="FJ32" t="e">
            <v>#N/A</v>
          </cell>
          <cell r="FK32" t="e">
            <v>#N/A</v>
          </cell>
          <cell r="FL32" t="e">
            <v>#N/A</v>
          </cell>
          <cell r="FM32" t="e">
            <v>#N/A</v>
          </cell>
          <cell r="FN32" t="e">
            <v>#N/A</v>
          </cell>
          <cell r="FO32" t="e">
            <v>#N/A</v>
          </cell>
          <cell r="FP32" t="e">
            <v>#N/A</v>
          </cell>
          <cell r="FQ32" t="e">
            <v>#N/A</v>
          </cell>
          <cell r="FR32" t="e">
            <v>#N/A</v>
          </cell>
          <cell r="FS32" t="e">
            <v>#N/A</v>
          </cell>
          <cell r="FT32" t="e">
            <v>#N/A</v>
          </cell>
          <cell r="FU32" t="e">
            <v>#N/A</v>
          </cell>
          <cell r="FV32" t="e">
            <v>#N/A</v>
          </cell>
          <cell r="FW32" t="e">
            <v>#N/A</v>
          </cell>
          <cell r="FX32" t="e">
            <v>#N/A</v>
          </cell>
          <cell r="FY32" t="e">
            <v>#N/A</v>
          </cell>
          <cell r="FZ32" t="e">
            <v>#N/A</v>
          </cell>
          <cell r="GA32" t="e">
            <v>#N/A</v>
          </cell>
          <cell r="GB32" t="e">
            <v>#N/A</v>
          </cell>
          <cell r="GC32" t="e">
            <v>#N/A</v>
          </cell>
          <cell r="GD32" t="e">
            <v>#N/A</v>
          </cell>
          <cell r="GE32" t="e">
            <v>#N/A</v>
          </cell>
          <cell r="GF32" t="e">
            <v>#N/A</v>
          </cell>
          <cell r="GG32" t="e">
            <v>#N/A</v>
          </cell>
          <cell r="GH32" t="e">
            <v>#N/A</v>
          </cell>
          <cell r="GI32" t="e">
            <v>#N/A</v>
          </cell>
          <cell r="GJ32" t="e">
            <v>#N/A</v>
          </cell>
          <cell r="GK32" t="e">
            <v>#N/A</v>
          </cell>
          <cell r="GL32" t="e">
            <v>#N/A</v>
          </cell>
          <cell r="GM32" t="e">
            <v>#N/A</v>
          </cell>
          <cell r="GN32" t="e">
            <v>#N/A</v>
          </cell>
          <cell r="GO32" t="e">
            <v>#N/A</v>
          </cell>
          <cell r="GP32" t="e">
            <v>#N/A</v>
          </cell>
          <cell r="GQ32" t="e">
            <v>#N/A</v>
          </cell>
          <cell r="GR32" t="e">
            <v>#N/A</v>
          </cell>
          <cell r="GS32" t="e">
            <v>#N/A</v>
          </cell>
          <cell r="GT32" t="e">
            <v>#N/A</v>
          </cell>
          <cell r="GU32" t="e">
            <v>#N/A</v>
          </cell>
          <cell r="GV32" t="e">
            <v>#N/A</v>
          </cell>
          <cell r="GW32" t="e">
            <v>#N/A</v>
          </cell>
          <cell r="GX32" t="e">
            <v>#N/A</v>
          </cell>
          <cell r="GY32" t="e">
            <v>#N/A</v>
          </cell>
          <cell r="GZ32" t="e">
            <v>#N/A</v>
          </cell>
          <cell r="HA32" t="e">
            <v>#N/A</v>
          </cell>
          <cell r="HB32" t="e">
            <v>#N/A</v>
          </cell>
          <cell r="HC32" t="e">
            <v>#N/A</v>
          </cell>
          <cell r="HD32" t="e">
            <v>#N/A</v>
          </cell>
          <cell r="HE32" t="e">
            <v>#N/A</v>
          </cell>
          <cell r="HF32" t="e">
            <v>#N/A</v>
          </cell>
          <cell r="HG32" t="e">
            <v>#N/A</v>
          </cell>
          <cell r="HH32" t="e">
            <v>#N/A</v>
          </cell>
          <cell r="HI32" t="e">
            <v>#N/A</v>
          </cell>
          <cell r="HJ32" t="e">
            <v>#N/A</v>
          </cell>
          <cell r="HK32" t="e">
            <v>#N/A</v>
          </cell>
          <cell r="HL32" t="e">
            <v>#N/A</v>
          </cell>
          <cell r="HM32" t="e">
            <v>#N/A</v>
          </cell>
          <cell r="HN32" t="e">
            <v>#N/A</v>
          </cell>
          <cell r="HO32" t="e">
            <v>#N/A</v>
          </cell>
          <cell r="HP32" t="e">
            <v>#N/A</v>
          </cell>
          <cell r="HQ32" t="e">
            <v>#N/A</v>
          </cell>
          <cell r="HR32" t="e">
            <v>#N/A</v>
          </cell>
          <cell r="HS32" t="e">
            <v>#N/A</v>
          </cell>
          <cell r="HT32" t="e">
            <v>#N/A</v>
          </cell>
          <cell r="HU32" t="e">
            <v>#N/A</v>
          </cell>
          <cell r="HV32" t="e">
            <v>#N/A</v>
          </cell>
        </row>
        <row r="33">
          <cell r="C33" t="str">
            <v>Cambodia</v>
          </cell>
          <cell r="D33" t="e">
            <v>#N/A</v>
          </cell>
          <cell r="E33" t="e">
            <v>#N/A</v>
          </cell>
          <cell r="F33" t="e">
            <v>#N/A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  <cell r="K33" t="e">
            <v>#N/A</v>
          </cell>
          <cell r="L33" t="e">
            <v>#N/A</v>
          </cell>
          <cell r="M33" t="e">
            <v>#N/A</v>
          </cell>
          <cell r="N33" t="e">
            <v>#N/A</v>
          </cell>
          <cell r="O33" t="e">
            <v>#N/A</v>
          </cell>
          <cell r="P33" t="e">
            <v>#N/A</v>
          </cell>
          <cell r="Q33" t="e">
            <v>#N/A</v>
          </cell>
          <cell r="R33" t="e">
            <v>#N/A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  <cell r="X33" t="e">
            <v>#N/A</v>
          </cell>
          <cell r="Y33" t="e">
            <v>#N/A</v>
          </cell>
          <cell r="Z33" t="e">
            <v>#N/A</v>
          </cell>
          <cell r="AA33" t="e">
            <v>#N/A</v>
          </cell>
          <cell r="AB33" t="e">
            <v>#N/A</v>
          </cell>
          <cell r="AC33" t="e">
            <v>#N/A</v>
          </cell>
          <cell r="AD33" t="e">
            <v>#N/A</v>
          </cell>
          <cell r="AE33" t="e">
            <v>#N/A</v>
          </cell>
          <cell r="AF33" t="e">
            <v>#N/A</v>
          </cell>
          <cell r="AG33" t="e">
            <v>#N/A</v>
          </cell>
          <cell r="AH33" t="e">
            <v>#N/A</v>
          </cell>
          <cell r="AI33" t="e">
            <v>#N/A</v>
          </cell>
          <cell r="AJ33" t="e">
            <v>#N/A</v>
          </cell>
          <cell r="AK33" t="e">
            <v>#N/A</v>
          </cell>
          <cell r="AL33" t="e">
            <v>#N/A</v>
          </cell>
          <cell r="AM33" t="e">
            <v>#N/A</v>
          </cell>
          <cell r="AN33" t="e">
            <v>#N/A</v>
          </cell>
          <cell r="AO33" t="e">
            <v>#N/A</v>
          </cell>
          <cell r="AP33" t="e">
            <v>#N/A</v>
          </cell>
          <cell r="AQ33" t="e">
            <v>#N/A</v>
          </cell>
          <cell r="AR33" t="e">
            <v>#N/A</v>
          </cell>
          <cell r="AS33" t="e">
            <v>#N/A</v>
          </cell>
          <cell r="AT33" t="e">
            <v>#N/A</v>
          </cell>
          <cell r="AU33" t="e">
            <v>#N/A</v>
          </cell>
          <cell r="AV33" t="e">
            <v>#N/A</v>
          </cell>
          <cell r="AW33" t="e">
            <v>#N/A</v>
          </cell>
          <cell r="AX33" t="e">
            <v>#N/A</v>
          </cell>
          <cell r="AY33" t="e">
            <v>#N/A</v>
          </cell>
          <cell r="AZ33" t="e">
            <v>#N/A</v>
          </cell>
          <cell r="BA33" t="e">
            <v>#N/A</v>
          </cell>
          <cell r="BB33" t="e">
            <v>#N/A</v>
          </cell>
          <cell r="BC33" t="e">
            <v>#N/A</v>
          </cell>
          <cell r="BD33" t="e">
            <v>#N/A</v>
          </cell>
          <cell r="BE33" t="e">
            <v>#N/A</v>
          </cell>
          <cell r="BF33" t="e">
            <v>#N/A</v>
          </cell>
          <cell r="BG33" t="e">
            <v>#N/A</v>
          </cell>
          <cell r="BH33" t="e">
            <v>#N/A</v>
          </cell>
          <cell r="BI33" t="e">
            <v>#N/A</v>
          </cell>
          <cell r="BJ33" t="e">
            <v>#N/A</v>
          </cell>
          <cell r="BK33" t="e">
            <v>#N/A</v>
          </cell>
          <cell r="BL33" t="e">
            <v>#N/A</v>
          </cell>
          <cell r="BM33" t="e">
            <v>#N/A</v>
          </cell>
          <cell r="BN33" t="e">
            <v>#N/A</v>
          </cell>
          <cell r="BO33" t="e">
            <v>#N/A</v>
          </cell>
          <cell r="BP33" t="e">
            <v>#N/A</v>
          </cell>
          <cell r="BQ33" t="e">
            <v>#N/A</v>
          </cell>
          <cell r="BR33" t="e">
            <v>#N/A</v>
          </cell>
          <cell r="BS33" t="e">
            <v>#N/A</v>
          </cell>
          <cell r="BT33" t="e">
            <v>#N/A</v>
          </cell>
          <cell r="BU33" t="e">
            <v>#N/A</v>
          </cell>
          <cell r="BV33" t="e">
            <v>#N/A</v>
          </cell>
          <cell r="BW33" t="e">
            <v>#N/A</v>
          </cell>
          <cell r="BX33" t="e">
            <v>#N/A</v>
          </cell>
          <cell r="BY33" t="e">
            <v>#N/A</v>
          </cell>
          <cell r="BZ33" t="e">
            <v>#N/A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  <cell r="CF33" t="e">
            <v>#N/A</v>
          </cell>
          <cell r="CG33" t="e">
            <v>#N/A</v>
          </cell>
          <cell r="CH33" t="e">
            <v>#N/A</v>
          </cell>
          <cell r="CI33" t="e">
            <v>#N/A</v>
          </cell>
          <cell r="CJ33" t="e">
            <v>#N/A</v>
          </cell>
          <cell r="CK33" t="e">
            <v>#N/A</v>
          </cell>
          <cell r="CL33" t="e">
            <v>#N/A</v>
          </cell>
          <cell r="CM33" t="e">
            <v>#N/A</v>
          </cell>
          <cell r="CN33" t="e">
            <v>#N/A</v>
          </cell>
          <cell r="CO33" t="e">
            <v>#N/A</v>
          </cell>
          <cell r="CP33" t="e">
            <v>#N/A</v>
          </cell>
          <cell r="CQ33" t="e">
            <v>#N/A</v>
          </cell>
          <cell r="CR33" t="e">
            <v>#N/A</v>
          </cell>
          <cell r="CS33" t="e">
            <v>#N/A</v>
          </cell>
          <cell r="CT33" t="e">
            <v>#N/A</v>
          </cell>
          <cell r="CU33" t="e">
            <v>#N/A</v>
          </cell>
          <cell r="CV33" t="e">
            <v>#N/A</v>
          </cell>
          <cell r="CW33" t="e">
            <v>#N/A</v>
          </cell>
          <cell r="CX33" t="e">
            <v>#N/A</v>
          </cell>
          <cell r="CY33" t="e">
            <v>#N/A</v>
          </cell>
          <cell r="CZ33" t="e">
            <v>#N/A</v>
          </cell>
          <cell r="DA33" t="e">
            <v>#N/A</v>
          </cell>
          <cell r="DB33" t="e">
            <v>#N/A</v>
          </cell>
          <cell r="DC33" t="e">
            <v>#N/A</v>
          </cell>
          <cell r="DD33" t="e">
            <v>#N/A</v>
          </cell>
          <cell r="DE33" t="e">
            <v>#N/A</v>
          </cell>
          <cell r="DF33" t="e">
            <v>#N/A</v>
          </cell>
          <cell r="DG33" t="e">
            <v>#N/A</v>
          </cell>
          <cell r="DH33" t="e">
            <v>#N/A</v>
          </cell>
          <cell r="DI33" t="e">
            <v>#N/A</v>
          </cell>
          <cell r="DJ33" t="e">
            <v>#N/A</v>
          </cell>
          <cell r="DK33" t="e">
            <v>#N/A</v>
          </cell>
          <cell r="DL33" t="e">
            <v>#N/A</v>
          </cell>
          <cell r="DM33" t="e">
            <v>#N/A</v>
          </cell>
          <cell r="DN33" t="e">
            <v>#N/A</v>
          </cell>
          <cell r="DO33" t="e">
            <v>#N/A</v>
          </cell>
          <cell r="DP33" t="e">
            <v>#N/A</v>
          </cell>
          <cell r="DQ33" t="e">
            <v>#N/A</v>
          </cell>
          <cell r="DR33" t="e">
            <v>#N/A</v>
          </cell>
          <cell r="DS33" t="e">
            <v>#N/A</v>
          </cell>
          <cell r="DT33" t="e">
            <v>#N/A</v>
          </cell>
          <cell r="DU33" t="e">
            <v>#N/A</v>
          </cell>
          <cell r="DV33" t="e">
            <v>#N/A</v>
          </cell>
          <cell r="DW33" t="e">
            <v>#N/A</v>
          </cell>
          <cell r="DX33" t="e">
            <v>#N/A</v>
          </cell>
          <cell r="DY33" t="e">
            <v>#N/A</v>
          </cell>
          <cell r="DZ33" t="e">
            <v>#N/A</v>
          </cell>
          <cell r="EA33" t="e">
            <v>#N/A</v>
          </cell>
          <cell r="EB33" t="e">
            <v>#N/A</v>
          </cell>
          <cell r="EC33" t="e">
            <v>#N/A</v>
          </cell>
          <cell r="ED33" t="e">
            <v>#N/A</v>
          </cell>
          <cell r="EE33" t="e">
            <v>#N/A</v>
          </cell>
          <cell r="EF33" t="e">
            <v>#N/A</v>
          </cell>
          <cell r="EG33" t="e">
            <v>#N/A</v>
          </cell>
          <cell r="EH33" t="e">
            <v>#N/A</v>
          </cell>
          <cell r="EI33" t="e">
            <v>#N/A</v>
          </cell>
          <cell r="EJ33" t="e">
            <v>#N/A</v>
          </cell>
          <cell r="EK33" t="e">
            <v>#N/A</v>
          </cell>
          <cell r="EL33" t="e">
            <v>#N/A</v>
          </cell>
          <cell r="EM33" t="e">
            <v>#N/A</v>
          </cell>
          <cell r="EN33" t="e">
            <v>#N/A</v>
          </cell>
          <cell r="EO33" t="e">
            <v>#N/A</v>
          </cell>
          <cell r="EP33" t="e">
            <v>#N/A</v>
          </cell>
          <cell r="EQ33" t="e">
            <v>#N/A</v>
          </cell>
          <cell r="ER33" t="e">
            <v>#N/A</v>
          </cell>
          <cell r="ES33" t="e">
            <v>#N/A</v>
          </cell>
          <cell r="ET33" t="e">
            <v>#N/A</v>
          </cell>
          <cell r="EU33" t="e">
            <v>#N/A</v>
          </cell>
          <cell r="EV33" t="e">
            <v>#N/A</v>
          </cell>
          <cell r="EW33" t="e">
            <v>#N/A</v>
          </cell>
          <cell r="EX33" t="e">
            <v>#N/A</v>
          </cell>
          <cell r="EY33" t="e">
            <v>#N/A</v>
          </cell>
          <cell r="EZ33" t="e">
            <v>#N/A</v>
          </cell>
          <cell r="FA33" t="e">
            <v>#N/A</v>
          </cell>
          <cell r="FB33" t="e">
            <v>#N/A</v>
          </cell>
          <cell r="FC33" t="e">
            <v>#N/A</v>
          </cell>
          <cell r="FD33" t="e">
            <v>#N/A</v>
          </cell>
          <cell r="FE33" t="e">
            <v>#N/A</v>
          </cell>
          <cell r="FF33" t="e">
            <v>#N/A</v>
          </cell>
          <cell r="FG33" t="e">
            <v>#N/A</v>
          </cell>
          <cell r="FH33" t="e">
            <v>#N/A</v>
          </cell>
          <cell r="FI33" t="e">
            <v>#N/A</v>
          </cell>
          <cell r="FJ33" t="e">
            <v>#N/A</v>
          </cell>
          <cell r="FK33" t="e">
            <v>#N/A</v>
          </cell>
          <cell r="FL33" t="e">
            <v>#N/A</v>
          </cell>
          <cell r="FM33" t="e">
            <v>#N/A</v>
          </cell>
          <cell r="FN33" t="e">
            <v>#N/A</v>
          </cell>
          <cell r="FO33" t="e">
            <v>#N/A</v>
          </cell>
          <cell r="FP33" t="e">
            <v>#N/A</v>
          </cell>
          <cell r="FQ33" t="e">
            <v>#N/A</v>
          </cell>
          <cell r="FR33" t="e">
            <v>#N/A</v>
          </cell>
          <cell r="FS33" t="e">
            <v>#N/A</v>
          </cell>
          <cell r="FT33" t="e">
            <v>#N/A</v>
          </cell>
          <cell r="FU33" t="e">
            <v>#N/A</v>
          </cell>
          <cell r="FV33" t="e">
            <v>#N/A</v>
          </cell>
          <cell r="FW33" t="e">
            <v>#N/A</v>
          </cell>
          <cell r="FX33" t="e">
            <v>#N/A</v>
          </cell>
          <cell r="FY33" t="e">
            <v>#N/A</v>
          </cell>
          <cell r="FZ33" t="e">
            <v>#N/A</v>
          </cell>
          <cell r="GA33" t="e">
            <v>#N/A</v>
          </cell>
          <cell r="GB33" t="e">
            <v>#N/A</v>
          </cell>
          <cell r="GC33" t="e">
            <v>#N/A</v>
          </cell>
          <cell r="GD33" t="e">
            <v>#N/A</v>
          </cell>
          <cell r="GE33" t="e">
            <v>#N/A</v>
          </cell>
          <cell r="GF33" t="e">
            <v>#N/A</v>
          </cell>
          <cell r="GG33" t="e">
            <v>#N/A</v>
          </cell>
          <cell r="GH33" t="e">
            <v>#N/A</v>
          </cell>
          <cell r="GI33" t="e">
            <v>#N/A</v>
          </cell>
          <cell r="GJ33" t="e">
            <v>#N/A</v>
          </cell>
          <cell r="GK33" t="e">
            <v>#N/A</v>
          </cell>
          <cell r="GL33" t="e">
            <v>#N/A</v>
          </cell>
          <cell r="GM33" t="e">
            <v>#N/A</v>
          </cell>
          <cell r="GN33" t="e">
            <v>#N/A</v>
          </cell>
          <cell r="GO33" t="e">
            <v>#N/A</v>
          </cell>
          <cell r="GP33" t="e">
            <v>#N/A</v>
          </cell>
          <cell r="GQ33" t="e">
            <v>#N/A</v>
          </cell>
          <cell r="GR33" t="e">
            <v>#N/A</v>
          </cell>
          <cell r="GS33" t="e">
            <v>#N/A</v>
          </cell>
          <cell r="GT33" t="e">
            <v>#N/A</v>
          </cell>
          <cell r="GU33" t="e">
            <v>#N/A</v>
          </cell>
          <cell r="GV33" t="e">
            <v>#N/A</v>
          </cell>
          <cell r="GW33" t="e">
            <v>#N/A</v>
          </cell>
          <cell r="GX33" t="e">
            <v>#N/A</v>
          </cell>
          <cell r="GY33" t="e">
            <v>#N/A</v>
          </cell>
          <cell r="GZ33" t="e">
            <v>#N/A</v>
          </cell>
          <cell r="HA33" t="e">
            <v>#N/A</v>
          </cell>
          <cell r="HB33" t="e">
            <v>#N/A</v>
          </cell>
          <cell r="HC33" t="e">
            <v>#N/A</v>
          </cell>
          <cell r="HD33" t="e">
            <v>#N/A</v>
          </cell>
          <cell r="HE33" t="e">
            <v>#N/A</v>
          </cell>
          <cell r="HF33" t="e">
            <v>#N/A</v>
          </cell>
          <cell r="HG33" t="e">
            <v>#N/A</v>
          </cell>
          <cell r="HH33" t="e">
            <v>#N/A</v>
          </cell>
          <cell r="HI33" t="e">
            <v>#N/A</v>
          </cell>
          <cell r="HJ33" t="e">
            <v>#N/A</v>
          </cell>
          <cell r="HK33" t="e">
            <v>#N/A</v>
          </cell>
          <cell r="HL33" t="e">
            <v>#N/A</v>
          </cell>
          <cell r="HM33" t="e">
            <v>#N/A</v>
          </cell>
          <cell r="HN33" t="e">
            <v>#N/A</v>
          </cell>
          <cell r="HO33" t="e">
            <v>#N/A</v>
          </cell>
          <cell r="HP33" t="e">
            <v>#N/A</v>
          </cell>
          <cell r="HQ33" t="e">
            <v>#N/A</v>
          </cell>
          <cell r="HR33" t="e">
            <v>#N/A</v>
          </cell>
          <cell r="HS33" t="e">
            <v>#N/A</v>
          </cell>
          <cell r="HT33" t="e">
            <v>#N/A</v>
          </cell>
          <cell r="HU33" t="e">
            <v>#N/A</v>
          </cell>
          <cell r="HV33" t="e">
            <v>#N/A</v>
          </cell>
        </row>
        <row r="34">
          <cell r="C34" t="str">
            <v>Lao PDR</v>
          </cell>
          <cell r="D34" t="e">
            <v>#N/A</v>
          </cell>
          <cell r="E34" t="e">
            <v>#N/A</v>
          </cell>
          <cell r="F34" t="e">
            <v>#N/A</v>
          </cell>
          <cell r="G34" t="e">
            <v>#N/A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 t="e">
            <v>#N/A</v>
          </cell>
          <cell r="R34" t="e">
            <v>#N/A</v>
          </cell>
          <cell r="S34" t="e">
            <v>#N/A</v>
          </cell>
          <cell r="T34" t="e">
            <v>#N/A</v>
          </cell>
          <cell r="U34" t="e">
            <v>#N/A</v>
          </cell>
          <cell r="V34" t="e">
            <v>#N/A</v>
          </cell>
          <cell r="W34" t="e">
            <v>#N/A</v>
          </cell>
          <cell r="X34" t="e">
            <v>#N/A</v>
          </cell>
          <cell r="Y34" t="e">
            <v>#N/A</v>
          </cell>
          <cell r="Z34" t="e">
            <v>#N/A</v>
          </cell>
          <cell r="AA34" t="e">
            <v>#N/A</v>
          </cell>
          <cell r="AB34" t="e">
            <v>#N/A</v>
          </cell>
          <cell r="AC34" t="e">
            <v>#N/A</v>
          </cell>
          <cell r="AD34" t="e">
            <v>#N/A</v>
          </cell>
          <cell r="AE34" t="e">
            <v>#N/A</v>
          </cell>
          <cell r="AF34" t="e">
            <v>#N/A</v>
          </cell>
          <cell r="AG34" t="e">
            <v>#N/A</v>
          </cell>
          <cell r="AH34" t="e">
            <v>#N/A</v>
          </cell>
          <cell r="AI34" t="e">
            <v>#N/A</v>
          </cell>
          <cell r="AJ34" t="e">
            <v>#N/A</v>
          </cell>
          <cell r="AK34" t="e">
            <v>#N/A</v>
          </cell>
          <cell r="AL34" t="e">
            <v>#N/A</v>
          </cell>
          <cell r="AM34" t="e">
            <v>#N/A</v>
          </cell>
          <cell r="AN34" t="e">
            <v>#N/A</v>
          </cell>
          <cell r="AO34" t="e">
            <v>#N/A</v>
          </cell>
          <cell r="AP34" t="e">
            <v>#N/A</v>
          </cell>
          <cell r="AQ34" t="e">
            <v>#N/A</v>
          </cell>
          <cell r="AR34" t="e">
            <v>#N/A</v>
          </cell>
          <cell r="AS34" t="e">
            <v>#N/A</v>
          </cell>
          <cell r="AT34" t="e">
            <v>#N/A</v>
          </cell>
          <cell r="AU34" t="e">
            <v>#N/A</v>
          </cell>
          <cell r="AV34" t="e">
            <v>#N/A</v>
          </cell>
          <cell r="AW34" t="e">
            <v>#N/A</v>
          </cell>
          <cell r="AX34" t="e">
            <v>#N/A</v>
          </cell>
          <cell r="AY34" t="e">
            <v>#N/A</v>
          </cell>
          <cell r="AZ34" t="e">
            <v>#N/A</v>
          </cell>
          <cell r="BA34" t="e">
            <v>#N/A</v>
          </cell>
          <cell r="BB34" t="e">
            <v>#N/A</v>
          </cell>
          <cell r="BC34" t="e">
            <v>#N/A</v>
          </cell>
          <cell r="BD34" t="e">
            <v>#N/A</v>
          </cell>
          <cell r="BE34" t="e">
            <v>#N/A</v>
          </cell>
          <cell r="BF34" t="e">
            <v>#N/A</v>
          </cell>
          <cell r="BG34" t="e">
            <v>#N/A</v>
          </cell>
          <cell r="BH34" t="e">
            <v>#N/A</v>
          </cell>
          <cell r="BI34" t="e">
            <v>#N/A</v>
          </cell>
          <cell r="BJ34" t="e">
            <v>#N/A</v>
          </cell>
          <cell r="BK34" t="e">
            <v>#N/A</v>
          </cell>
          <cell r="BL34" t="e">
            <v>#N/A</v>
          </cell>
          <cell r="BM34" t="e">
            <v>#N/A</v>
          </cell>
          <cell r="BN34" t="e">
            <v>#N/A</v>
          </cell>
          <cell r="BO34" t="e">
            <v>#N/A</v>
          </cell>
          <cell r="BP34" t="e">
            <v>#N/A</v>
          </cell>
          <cell r="BQ34" t="e">
            <v>#N/A</v>
          </cell>
          <cell r="BR34" t="e">
            <v>#N/A</v>
          </cell>
          <cell r="BS34" t="e">
            <v>#N/A</v>
          </cell>
          <cell r="BT34" t="e">
            <v>#N/A</v>
          </cell>
          <cell r="BU34" t="e">
            <v>#N/A</v>
          </cell>
          <cell r="BV34" t="e">
            <v>#N/A</v>
          </cell>
          <cell r="BW34" t="e">
            <v>#N/A</v>
          </cell>
          <cell r="BX34" t="e">
            <v>#N/A</v>
          </cell>
          <cell r="BY34" t="e">
            <v>#N/A</v>
          </cell>
          <cell r="BZ34" t="e">
            <v>#N/A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  <cell r="CF34" t="e">
            <v>#N/A</v>
          </cell>
          <cell r="CG34" t="e">
            <v>#N/A</v>
          </cell>
          <cell r="CH34" t="e">
            <v>#N/A</v>
          </cell>
          <cell r="CI34" t="e">
            <v>#N/A</v>
          </cell>
          <cell r="CJ34" t="e">
            <v>#N/A</v>
          </cell>
          <cell r="CK34" t="e">
            <v>#N/A</v>
          </cell>
          <cell r="CL34" t="e">
            <v>#N/A</v>
          </cell>
          <cell r="CM34" t="e">
            <v>#N/A</v>
          </cell>
          <cell r="CN34" t="e">
            <v>#N/A</v>
          </cell>
          <cell r="CO34" t="e">
            <v>#N/A</v>
          </cell>
          <cell r="CP34" t="e">
            <v>#N/A</v>
          </cell>
          <cell r="CQ34" t="e">
            <v>#N/A</v>
          </cell>
          <cell r="CR34" t="e">
            <v>#N/A</v>
          </cell>
          <cell r="CS34" t="e">
            <v>#N/A</v>
          </cell>
          <cell r="CT34" t="e">
            <v>#N/A</v>
          </cell>
          <cell r="CU34" t="e">
            <v>#N/A</v>
          </cell>
          <cell r="CV34" t="e">
            <v>#N/A</v>
          </cell>
          <cell r="CW34" t="e">
            <v>#N/A</v>
          </cell>
          <cell r="CX34" t="e">
            <v>#N/A</v>
          </cell>
          <cell r="CY34" t="e">
            <v>#N/A</v>
          </cell>
          <cell r="CZ34" t="e">
            <v>#N/A</v>
          </cell>
          <cell r="DA34" t="e">
            <v>#N/A</v>
          </cell>
          <cell r="DB34" t="e">
            <v>#N/A</v>
          </cell>
          <cell r="DC34" t="e">
            <v>#N/A</v>
          </cell>
          <cell r="DD34" t="e">
            <v>#N/A</v>
          </cell>
          <cell r="DE34" t="e">
            <v>#N/A</v>
          </cell>
          <cell r="DF34" t="e">
            <v>#N/A</v>
          </cell>
          <cell r="DG34" t="e">
            <v>#N/A</v>
          </cell>
          <cell r="DH34" t="e">
            <v>#N/A</v>
          </cell>
          <cell r="DI34" t="e">
            <v>#N/A</v>
          </cell>
          <cell r="DJ34" t="e">
            <v>#N/A</v>
          </cell>
          <cell r="DK34" t="e">
            <v>#N/A</v>
          </cell>
          <cell r="DL34" t="e">
            <v>#N/A</v>
          </cell>
          <cell r="DM34" t="e">
            <v>#N/A</v>
          </cell>
          <cell r="DN34" t="e">
            <v>#N/A</v>
          </cell>
          <cell r="DO34" t="e">
            <v>#N/A</v>
          </cell>
          <cell r="DP34" t="e">
            <v>#N/A</v>
          </cell>
          <cell r="DQ34" t="e">
            <v>#N/A</v>
          </cell>
          <cell r="DR34" t="e">
            <v>#N/A</v>
          </cell>
          <cell r="DS34" t="e">
            <v>#N/A</v>
          </cell>
          <cell r="DT34" t="e">
            <v>#N/A</v>
          </cell>
          <cell r="DU34" t="e">
            <v>#N/A</v>
          </cell>
          <cell r="DV34" t="e">
            <v>#N/A</v>
          </cell>
          <cell r="DW34" t="e">
            <v>#N/A</v>
          </cell>
          <cell r="DX34" t="e">
            <v>#N/A</v>
          </cell>
          <cell r="DY34" t="e">
            <v>#N/A</v>
          </cell>
          <cell r="DZ34" t="e">
            <v>#N/A</v>
          </cell>
          <cell r="EA34" t="e">
            <v>#N/A</v>
          </cell>
          <cell r="EB34" t="e">
            <v>#N/A</v>
          </cell>
          <cell r="EC34" t="e">
            <v>#N/A</v>
          </cell>
          <cell r="ED34" t="e">
            <v>#N/A</v>
          </cell>
          <cell r="EE34" t="e">
            <v>#N/A</v>
          </cell>
          <cell r="EF34" t="e">
            <v>#N/A</v>
          </cell>
          <cell r="EG34" t="e">
            <v>#N/A</v>
          </cell>
          <cell r="EH34" t="e">
            <v>#N/A</v>
          </cell>
          <cell r="EI34" t="e">
            <v>#N/A</v>
          </cell>
          <cell r="EJ34" t="e">
            <v>#N/A</v>
          </cell>
          <cell r="EK34" t="e">
            <v>#N/A</v>
          </cell>
          <cell r="EL34" t="e">
            <v>#N/A</v>
          </cell>
          <cell r="EM34" t="e">
            <v>#N/A</v>
          </cell>
          <cell r="EN34" t="e">
            <v>#N/A</v>
          </cell>
          <cell r="EO34" t="e">
            <v>#N/A</v>
          </cell>
          <cell r="EP34" t="e">
            <v>#N/A</v>
          </cell>
          <cell r="EQ34" t="e">
            <v>#N/A</v>
          </cell>
          <cell r="ER34" t="e">
            <v>#N/A</v>
          </cell>
          <cell r="ES34" t="e">
            <v>#N/A</v>
          </cell>
          <cell r="ET34" t="e">
            <v>#N/A</v>
          </cell>
          <cell r="EU34" t="e">
            <v>#N/A</v>
          </cell>
          <cell r="EV34" t="e">
            <v>#N/A</v>
          </cell>
          <cell r="EW34" t="e">
            <v>#N/A</v>
          </cell>
          <cell r="EX34" t="e">
            <v>#N/A</v>
          </cell>
          <cell r="EY34" t="e">
            <v>#N/A</v>
          </cell>
          <cell r="EZ34" t="e">
            <v>#N/A</v>
          </cell>
          <cell r="FA34" t="e">
            <v>#N/A</v>
          </cell>
          <cell r="FB34" t="e">
            <v>#N/A</v>
          </cell>
          <cell r="FC34" t="e">
            <v>#N/A</v>
          </cell>
          <cell r="FD34" t="e">
            <v>#N/A</v>
          </cell>
          <cell r="FE34" t="e">
            <v>#N/A</v>
          </cell>
          <cell r="FF34" t="e">
            <v>#N/A</v>
          </cell>
          <cell r="FG34" t="e">
            <v>#N/A</v>
          </cell>
          <cell r="FH34" t="e">
            <v>#N/A</v>
          </cell>
          <cell r="FI34" t="e">
            <v>#N/A</v>
          </cell>
          <cell r="FJ34" t="e">
            <v>#N/A</v>
          </cell>
          <cell r="FK34" t="e">
            <v>#N/A</v>
          </cell>
          <cell r="FL34" t="e">
            <v>#N/A</v>
          </cell>
          <cell r="FM34" t="e">
            <v>#N/A</v>
          </cell>
          <cell r="FN34" t="e">
            <v>#N/A</v>
          </cell>
          <cell r="FO34" t="e">
            <v>#N/A</v>
          </cell>
          <cell r="FP34" t="e">
            <v>#N/A</v>
          </cell>
          <cell r="FQ34" t="e">
            <v>#N/A</v>
          </cell>
          <cell r="FR34" t="e">
            <v>#N/A</v>
          </cell>
          <cell r="FS34" t="e">
            <v>#N/A</v>
          </cell>
          <cell r="FT34" t="e">
            <v>#N/A</v>
          </cell>
          <cell r="FU34" t="e">
            <v>#N/A</v>
          </cell>
          <cell r="FV34" t="e">
            <v>#N/A</v>
          </cell>
          <cell r="FW34" t="e">
            <v>#N/A</v>
          </cell>
          <cell r="FX34" t="e">
            <v>#N/A</v>
          </cell>
          <cell r="FY34" t="e">
            <v>#N/A</v>
          </cell>
          <cell r="FZ34" t="e">
            <v>#N/A</v>
          </cell>
          <cell r="GA34" t="e">
            <v>#N/A</v>
          </cell>
          <cell r="GB34" t="e">
            <v>#N/A</v>
          </cell>
          <cell r="GC34" t="e">
            <v>#N/A</v>
          </cell>
          <cell r="GD34" t="e">
            <v>#N/A</v>
          </cell>
          <cell r="GE34" t="e">
            <v>#N/A</v>
          </cell>
          <cell r="GF34" t="e">
            <v>#N/A</v>
          </cell>
          <cell r="GG34" t="e">
            <v>#N/A</v>
          </cell>
          <cell r="GH34" t="e">
            <v>#N/A</v>
          </cell>
          <cell r="GI34" t="e">
            <v>#N/A</v>
          </cell>
          <cell r="GJ34" t="e">
            <v>#N/A</v>
          </cell>
          <cell r="GK34" t="e">
            <v>#N/A</v>
          </cell>
          <cell r="GL34" t="e">
            <v>#N/A</v>
          </cell>
          <cell r="GM34" t="e">
            <v>#N/A</v>
          </cell>
          <cell r="GN34" t="e">
            <v>#N/A</v>
          </cell>
          <cell r="GO34" t="e">
            <v>#N/A</v>
          </cell>
          <cell r="GP34" t="e">
            <v>#N/A</v>
          </cell>
          <cell r="GQ34" t="e">
            <v>#N/A</v>
          </cell>
          <cell r="GR34" t="e">
            <v>#N/A</v>
          </cell>
          <cell r="GS34" t="e">
            <v>#N/A</v>
          </cell>
          <cell r="GT34" t="e">
            <v>#N/A</v>
          </cell>
          <cell r="GU34" t="e">
            <v>#N/A</v>
          </cell>
          <cell r="GV34" t="e">
            <v>#N/A</v>
          </cell>
          <cell r="GW34" t="e">
            <v>#N/A</v>
          </cell>
          <cell r="GX34" t="e">
            <v>#N/A</v>
          </cell>
          <cell r="GY34" t="e">
            <v>#N/A</v>
          </cell>
          <cell r="GZ34" t="e">
            <v>#N/A</v>
          </cell>
          <cell r="HA34" t="e">
            <v>#N/A</v>
          </cell>
          <cell r="HB34" t="e">
            <v>#N/A</v>
          </cell>
          <cell r="HC34" t="e">
            <v>#N/A</v>
          </cell>
          <cell r="HD34" t="e">
            <v>#N/A</v>
          </cell>
          <cell r="HE34" t="e">
            <v>#N/A</v>
          </cell>
          <cell r="HF34" t="e">
            <v>#N/A</v>
          </cell>
          <cell r="HG34" t="e">
            <v>#N/A</v>
          </cell>
          <cell r="HH34" t="e">
            <v>#N/A</v>
          </cell>
          <cell r="HI34" t="e">
            <v>#N/A</v>
          </cell>
          <cell r="HJ34" t="e">
            <v>#N/A</v>
          </cell>
          <cell r="HK34" t="e">
            <v>#N/A</v>
          </cell>
          <cell r="HL34" t="e">
            <v>#N/A</v>
          </cell>
          <cell r="HM34" t="e">
            <v>#N/A</v>
          </cell>
          <cell r="HN34" t="e">
            <v>#N/A</v>
          </cell>
          <cell r="HO34" t="e">
            <v>#N/A</v>
          </cell>
          <cell r="HP34" t="e">
            <v>#N/A</v>
          </cell>
          <cell r="HQ34" t="e">
            <v>#N/A</v>
          </cell>
          <cell r="HR34" t="e">
            <v>#N/A</v>
          </cell>
          <cell r="HS34" t="e">
            <v>#N/A</v>
          </cell>
          <cell r="HT34" t="e">
            <v>#N/A</v>
          </cell>
          <cell r="HU34" t="e">
            <v>#N/A</v>
          </cell>
          <cell r="HV34" t="e">
            <v>#N/A</v>
          </cell>
        </row>
        <row r="35">
          <cell r="C35" t="str">
            <v>Mongoli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  <cell r="P35" t="e">
            <v>#N/A</v>
          </cell>
          <cell r="Q35" t="e">
            <v>#N/A</v>
          </cell>
          <cell r="R35" t="e">
            <v>#N/A</v>
          </cell>
          <cell r="S35" t="e">
            <v>#N/A</v>
          </cell>
          <cell r="T35" t="e">
            <v>#N/A</v>
          </cell>
          <cell r="U35" t="e">
            <v>#N/A</v>
          </cell>
          <cell r="V35" t="e">
            <v>#N/A</v>
          </cell>
          <cell r="W35" t="e">
            <v>#N/A</v>
          </cell>
          <cell r="X35" t="e">
            <v>#N/A</v>
          </cell>
          <cell r="Y35" t="e">
            <v>#N/A</v>
          </cell>
          <cell r="Z35" t="e">
            <v>#N/A</v>
          </cell>
          <cell r="AA35" t="e">
            <v>#N/A</v>
          </cell>
          <cell r="AB35" t="e">
            <v>#N/A</v>
          </cell>
          <cell r="AC35" t="e">
            <v>#N/A</v>
          </cell>
          <cell r="AD35" t="e">
            <v>#N/A</v>
          </cell>
          <cell r="AE35" t="e">
            <v>#N/A</v>
          </cell>
          <cell r="AF35" t="e">
            <v>#N/A</v>
          </cell>
          <cell r="AG35" t="e">
            <v>#N/A</v>
          </cell>
          <cell r="AH35" t="e">
            <v>#N/A</v>
          </cell>
          <cell r="AI35" t="e">
            <v>#N/A</v>
          </cell>
          <cell r="AJ35" t="e">
            <v>#N/A</v>
          </cell>
          <cell r="AK35" t="e">
            <v>#N/A</v>
          </cell>
          <cell r="AL35" t="e">
            <v>#N/A</v>
          </cell>
          <cell r="AM35" t="e">
            <v>#N/A</v>
          </cell>
          <cell r="AN35" t="e">
            <v>#N/A</v>
          </cell>
          <cell r="AO35" t="e">
            <v>#N/A</v>
          </cell>
          <cell r="AP35" t="e">
            <v>#N/A</v>
          </cell>
          <cell r="AQ35" t="e">
            <v>#N/A</v>
          </cell>
          <cell r="AR35" t="e">
            <v>#N/A</v>
          </cell>
          <cell r="AS35" t="e">
            <v>#N/A</v>
          </cell>
          <cell r="AT35" t="e">
            <v>#N/A</v>
          </cell>
          <cell r="AU35" t="e">
            <v>#N/A</v>
          </cell>
          <cell r="AV35" t="e">
            <v>#N/A</v>
          </cell>
          <cell r="AW35" t="e">
            <v>#N/A</v>
          </cell>
          <cell r="AX35" t="e">
            <v>#N/A</v>
          </cell>
          <cell r="AY35" t="e">
            <v>#N/A</v>
          </cell>
          <cell r="AZ35" t="e">
            <v>#N/A</v>
          </cell>
          <cell r="BA35" t="e">
            <v>#N/A</v>
          </cell>
          <cell r="BB35" t="e">
            <v>#N/A</v>
          </cell>
          <cell r="BC35" t="e">
            <v>#N/A</v>
          </cell>
          <cell r="BD35" t="e">
            <v>#N/A</v>
          </cell>
          <cell r="BE35" t="e">
            <v>#N/A</v>
          </cell>
          <cell r="BF35" t="e">
            <v>#N/A</v>
          </cell>
          <cell r="BG35" t="e">
            <v>#N/A</v>
          </cell>
          <cell r="BH35" t="e">
            <v>#N/A</v>
          </cell>
          <cell r="BI35" t="e">
            <v>#N/A</v>
          </cell>
          <cell r="BJ35" t="e">
            <v>#N/A</v>
          </cell>
          <cell r="BK35" t="e">
            <v>#N/A</v>
          </cell>
          <cell r="BL35" t="e">
            <v>#N/A</v>
          </cell>
          <cell r="BM35" t="e">
            <v>#N/A</v>
          </cell>
          <cell r="BN35" t="e">
            <v>#N/A</v>
          </cell>
          <cell r="BO35" t="e">
            <v>#N/A</v>
          </cell>
          <cell r="BP35" t="e">
            <v>#N/A</v>
          </cell>
          <cell r="BQ35" t="e">
            <v>#N/A</v>
          </cell>
          <cell r="BR35" t="e">
            <v>#N/A</v>
          </cell>
          <cell r="BS35" t="e">
            <v>#N/A</v>
          </cell>
          <cell r="BT35" t="e">
            <v>#N/A</v>
          </cell>
          <cell r="BU35" t="e">
            <v>#N/A</v>
          </cell>
          <cell r="BV35" t="e">
            <v>#N/A</v>
          </cell>
          <cell r="BW35" t="e">
            <v>#N/A</v>
          </cell>
          <cell r="BX35" t="e">
            <v>#N/A</v>
          </cell>
          <cell r="BY35" t="e">
            <v>#N/A</v>
          </cell>
          <cell r="BZ35" t="e">
            <v>#N/A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  <cell r="CF35" t="e">
            <v>#N/A</v>
          </cell>
          <cell r="CG35" t="e">
            <v>#N/A</v>
          </cell>
          <cell r="CH35" t="e">
            <v>#N/A</v>
          </cell>
          <cell r="CI35" t="e">
            <v>#N/A</v>
          </cell>
          <cell r="CJ35" t="e">
            <v>#N/A</v>
          </cell>
          <cell r="CK35" t="e">
            <v>#N/A</v>
          </cell>
          <cell r="CL35" t="e">
            <v>#N/A</v>
          </cell>
          <cell r="CM35" t="e">
            <v>#N/A</v>
          </cell>
          <cell r="CN35" t="e">
            <v>#N/A</v>
          </cell>
          <cell r="CO35" t="e">
            <v>#N/A</v>
          </cell>
          <cell r="CP35" t="e">
            <v>#N/A</v>
          </cell>
          <cell r="CQ35" t="e">
            <v>#N/A</v>
          </cell>
          <cell r="CR35" t="e">
            <v>#N/A</v>
          </cell>
          <cell r="CS35" t="e">
            <v>#N/A</v>
          </cell>
          <cell r="CT35" t="e">
            <v>#N/A</v>
          </cell>
          <cell r="CU35" t="e">
            <v>#N/A</v>
          </cell>
          <cell r="CV35" t="e">
            <v>#N/A</v>
          </cell>
          <cell r="CW35" t="e">
            <v>#N/A</v>
          </cell>
          <cell r="CX35" t="e">
            <v>#N/A</v>
          </cell>
          <cell r="CY35" t="e">
            <v>#N/A</v>
          </cell>
          <cell r="CZ35" t="e">
            <v>#N/A</v>
          </cell>
          <cell r="DA35" t="e">
            <v>#N/A</v>
          </cell>
          <cell r="DB35" t="e">
            <v>#N/A</v>
          </cell>
          <cell r="DC35" t="e">
            <v>#N/A</v>
          </cell>
          <cell r="DD35" t="e">
            <v>#N/A</v>
          </cell>
          <cell r="DE35" t="e">
            <v>#N/A</v>
          </cell>
          <cell r="DF35" t="e">
            <v>#N/A</v>
          </cell>
          <cell r="DG35" t="e">
            <v>#N/A</v>
          </cell>
          <cell r="DH35" t="e">
            <v>#N/A</v>
          </cell>
          <cell r="DI35" t="e">
            <v>#N/A</v>
          </cell>
          <cell r="DJ35" t="e">
            <v>#N/A</v>
          </cell>
          <cell r="DK35" t="e">
            <v>#N/A</v>
          </cell>
          <cell r="DL35" t="e">
            <v>#N/A</v>
          </cell>
          <cell r="DM35" t="e">
            <v>#N/A</v>
          </cell>
          <cell r="DN35" t="e">
            <v>#N/A</v>
          </cell>
          <cell r="DO35" t="e">
            <v>#N/A</v>
          </cell>
          <cell r="DP35" t="e">
            <v>#N/A</v>
          </cell>
          <cell r="DQ35" t="e">
            <v>#N/A</v>
          </cell>
          <cell r="DR35" t="e">
            <v>#N/A</v>
          </cell>
          <cell r="DS35" t="e">
            <v>#N/A</v>
          </cell>
          <cell r="DT35" t="e">
            <v>#N/A</v>
          </cell>
          <cell r="DU35" t="e">
            <v>#N/A</v>
          </cell>
          <cell r="DV35" t="e">
            <v>#N/A</v>
          </cell>
          <cell r="DW35" t="e">
            <v>#N/A</v>
          </cell>
          <cell r="DX35" t="e">
            <v>#N/A</v>
          </cell>
          <cell r="DY35" t="e">
            <v>#N/A</v>
          </cell>
          <cell r="DZ35" t="e">
            <v>#N/A</v>
          </cell>
          <cell r="EA35" t="e">
            <v>#N/A</v>
          </cell>
          <cell r="EB35" t="e">
            <v>#N/A</v>
          </cell>
          <cell r="EC35" t="e">
            <v>#N/A</v>
          </cell>
          <cell r="ED35" t="e">
            <v>#N/A</v>
          </cell>
          <cell r="EE35" t="e">
            <v>#N/A</v>
          </cell>
          <cell r="EF35" t="e">
            <v>#N/A</v>
          </cell>
          <cell r="EG35" t="e">
            <v>#N/A</v>
          </cell>
          <cell r="EH35" t="e">
            <v>#N/A</v>
          </cell>
          <cell r="EI35" t="e">
            <v>#N/A</v>
          </cell>
          <cell r="EJ35" t="e">
            <v>#N/A</v>
          </cell>
          <cell r="EK35" t="e">
            <v>#N/A</v>
          </cell>
          <cell r="EL35" t="e">
            <v>#N/A</v>
          </cell>
          <cell r="EM35" t="e">
            <v>#N/A</v>
          </cell>
          <cell r="EN35" t="e">
            <v>#N/A</v>
          </cell>
          <cell r="EO35" t="e">
            <v>#N/A</v>
          </cell>
          <cell r="EP35" t="e">
            <v>#N/A</v>
          </cell>
          <cell r="EQ35" t="e">
            <v>#N/A</v>
          </cell>
          <cell r="ER35" t="e">
            <v>#N/A</v>
          </cell>
          <cell r="ES35" t="e">
            <v>#N/A</v>
          </cell>
          <cell r="ET35" t="e">
            <v>#N/A</v>
          </cell>
          <cell r="EU35" t="e">
            <v>#N/A</v>
          </cell>
          <cell r="EV35" t="e">
            <v>#N/A</v>
          </cell>
          <cell r="EW35" t="e">
            <v>#N/A</v>
          </cell>
          <cell r="EX35" t="e">
            <v>#N/A</v>
          </cell>
          <cell r="EY35" t="e">
            <v>#N/A</v>
          </cell>
          <cell r="EZ35" t="e">
            <v>#N/A</v>
          </cell>
          <cell r="FA35" t="e">
            <v>#N/A</v>
          </cell>
          <cell r="FB35" t="e">
            <v>#N/A</v>
          </cell>
          <cell r="FC35" t="e">
            <v>#N/A</v>
          </cell>
          <cell r="FD35" t="e">
            <v>#N/A</v>
          </cell>
          <cell r="FE35" t="e">
            <v>#N/A</v>
          </cell>
          <cell r="FF35" t="e">
            <v>#N/A</v>
          </cell>
          <cell r="FG35" t="e">
            <v>#N/A</v>
          </cell>
          <cell r="FH35" t="e">
            <v>#N/A</v>
          </cell>
          <cell r="FI35" t="e">
            <v>#N/A</v>
          </cell>
          <cell r="FJ35" t="e">
            <v>#N/A</v>
          </cell>
          <cell r="FK35" t="e">
            <v>#N/A</v>
          </cell>
          <cell r="FL35" t="e">
            <v>#N/A</v>
          </cell>
          <cell r="FM35" t="e">
            <v>#N/A</v>
          </cell>
          <cell r="FN35" t="e">
            <v>#N/A</v>
          </cell>
          <cell r="FO35" t="e">
            <v>#N/A</v>
          </cell>
          <cell r="FP35" t="e">
            <v>#N/A</v>
          </cell>
          <cell r="FQ35" t="e">
            <v>#N/A</v>
          </cell>
          <cell r="FR35" t="e">
            <v>#N/A</v>
          </cell>
          <cell r="FS35" t="e">
            <v>#N/A</v>
          </cell>
          <cell r="FT35" t="e">
            <v>#N/A</v>
          </cell>
          <cell r="FU35" t="e">
            <v>#N/A</v>
          </cell>
          <cell r="FV35" t="e">
            <v>#N/A</v>
          </cell>
          <cell r="FW35" t="e">
            <v>#N/A</v>
          </cell>
          <cell r="FX35" t="e">
            <v>#N/A</v>
          </cell>
          <cell r="FY35" t="e">
            <v>#N/A</v>
          </cell>
          <cell r="FZ35" t="e">
            <v>#N/A</v>
          </cell>
          <cell r="GA35" t="e">
            <v>#N/A</v>
          </cell>
          <cell r="GB35" t="e">
            <v>#N/A</v>
          </cell>
          <cell r="GC35" t="e">
            <v>#N/A</v>
          </cell>
          <cell r="GD35" t="e">
            <v>#N/A</v>
          </cell>
          <cell r="GE35" t="e">
            <v>#N/A</v>
          </cell>
          <cell r="GF35" t="e">
            <v>#N/A</v>
          </cell>
          <cell r="GG35" t="e">
            <v>#N/A</v>
          </cell>
          <cell r="GH35" t="e">
            <v>#N/A</v>
          </cell>
          <cell r="GI35" t="e">
            <v>#N/A</v>
          </cell>
          <cell r="GJ35" t="e">
            <v>#N/A</v>
          </cell>
          <cell r="GK35" t="e">
            <v>#N/A</v>
          </cell>
          <cell r="GL35" t="e">
            <v>#N/A</v>
          </cell>
          <cell r="GM35" t="e">
            <v>#N/A</v>
          </cell>
          <cell r="GN35" t="e">
            <v>#N/A</v>
          </cell>
          <cell r="GO35" t="e">
            <v>#N/A</v>
          </cell>
          <cell r="GP35" t="e">
            <v>#N/A</v>
          </cell>
          <cell r="GQ35" t="e">
            <v>#N/A</v>
          </cell>
          <cell r="GR35" t="e">
            <v>#N/A</v>
          </cell>
          <cell r="GS35" t="e">
            <v>#N/A</v>
          </cell>
          <cell r="GT35" t="e">
            <v>#N/A</v>
          </cell>
          <cell r="GU35" t="e">
            <v>#N/A</v>
          </cell>
          <cell r="GV35" t="e">
            <v>#N/A</v>
          </cell>
          <cell r="GW35" t="e">
            <v>#N/A</v>
          </cell>
          <cell r="GX35" t="e">
            <v>#N/A</v>
          </cell>
          <cell r="GY35" t="e">
            <v>#N/A</v>
          </cell>
          <cell r="GZ35" t="e">
            <v>#N/A</v>
          </cell>
          <cell r="HA35" t="e">
            <v>#N/A</v>
          </cell>
          <cell r="HB35" t="e">
            <v>#N/A</v>
          </cell>
          <cell r="HC35" t="e">
            <v>#N/A</v>
          </cell>
          <cell r="HD35" t="e">
            <v>#N/A</v>
          </cell>
          <cell r="HE35" t="e">
            <v>#N/A</v>
          </cell>
          <cell r="HF35" t="e">
            <v>#N/A</v>
          </cell>
          <cell r="HG35" t="e">
            <v>#N/A</v>
          </cell>
          <cell r="HH35" t="e">
            <v>#N/A</v>
          </cell>
          <cell r="HI35" t="e">
            <v>#N/A</v>
          </cell>
          <cell r="HJ35" t="e">
            <v>#N/A</v>
          </cell>
          <cell r="HK35" t="e">
            <v>#N/A</v>
          </cell>
          <cell r="HL35" t="e">
            <v>#N/A</v>
          </cell>
          <cell r="HM35" t="e">
            <v>#N/A</v>
          </cell>
          <cell r="HN35" t="e">
            <v>#N/A</v>
          </cell>
          <cell r="HO35" t="e">
            <v>#N/A</v>
          </cell>
          <cell r="HP35" t="e">
            <v>#N/A</v>
          </cell>
          <cell r="HQ35" t="e">
            <v>#N/A</v>
          </cell>
          <cell r="HR35" t="e">
            <v>#N/A</v>
          </cell>
          <cell r="HS35" t="e">
            <v>#N/A</v>
          </cell>
          <cell r="HT35" t="e">
            <v>#N/A</v>
          </cell>
          <cell r="HU35" t="e">
            <v>#N/A</v>
          </cell>
          <cell r="HV35" t="e">
            <v>#N/A</v>
          </cell>
        </row>
        <row r="36">
          <cell r="C36" t="str">
            <v>Myanmar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X36" t="e">
            <v>#N/A</v>
          </cell>
          <cell r="Y36" t="e">
            <v>#N/A</v>
          </cell>
          <cell r="Z36" t="e">
            <v>#N/A</v>
          </cell>
          <cell r="AA36" t="e">
            <v>#N/A</v>
          </cell>
          <cell r="AB36" t="e">
            <v>#N/A</v>
          </cell>
          <cell r="AC36" t="e">
            <v>#N/A</v>
          </cell>
          <cell r="AD36" t="e">
            <v>#N/A</v>
          </cell>
          <cell r="AE36" t="e">
            <v>#N/A</v>
          </cell>
          <cell r="AF36" t="e">
            <v>#N/A</v>
          </cell>
          <cell r="AG36" t="e">
            <v>#N/A</v>
          </cell>
          <cell r="AH36" t="e">
            <v>#N/A</v>
          </cell>
          <cell r="AI36" t="e">
            <v>#N/A</v>
          </cell>
          <cell r="AJ36" t="e">
            <v>#N/A</v>
          </cell>
          <cell r="AK36" t="e">
            <v>#N/A</v>
          </cell>
          <cell r="AL36" t="e">
            <v>#N/A</v>
          </cell>
          <cell r="AM36" t="e">
            <v>#N/A</v>
          </cell>
          <cell r="AN36" t="e">
            <v>#N/A</v>
          </cell>
          <cell r="AO36" t="e">
            <v>#N/A</v>
          </cell>
          <cell r="AP36" t="e">
            <v>#N/A</v>
          </cell>
          <cell r="AQ36" t="e">
            <v>#N/A</v>
          </cell>
          <cell r="AR36" t="e">
            <v>#N/A</v>
          </cell>
          <cell r="AS36" t="e">
            <v>#N/A</v>
          </cell>
          <cell r="AT36" t="e">
            <v>#N/A</v>
          </cell>
          <cell r="AU36" t="e">
            <v>#N/A</v>
          </cell>
          <cell r="AV36" t="e">
            <v>#N/A</v>
          </cell>
          <cell r="AW36" t="e">
            <v>#N/A</v>
          </cell>
          <cell r="AX36" t="e">
            <v>#N/A</v>
          </cell>
          <cell r="AY36" t="e">
            <v>#N/A</v>
          </cell>
          <cell r="AZ36" t="e">
            <v>#N/A</v>
          </cell>
          <cell r="BA36" t="e">
            <v>#N/A</v>
          </cell>
          <cell r="BB36" t="e">
            <v>#N/A</v>
          </cell>
          <cell r="BC36" t="e">
            <v>#N/A</v>
          </cell>
          <cell r="BD36" t="e">
            <v>#N/A</v>
          </cell>
          <cell r="BE36" t="e">
            <v>#N/A</v>
          </cell>
          <cell r="BF36" t="e">
            <v>#N/A</v>
          </cell>
          <cell r="BG36" t="e">
            <v>#N/A</v>
          </cell>
          <cell r="BH36" t="e">
            <v>#N/A</v>
          </cell>
          <cell r="BI36" t="e">
            <v>#N/A</v>
          </cell>
          <cell r="BJ36" t="e">
            <v>#N/A</v>
          </cell>
          <cell r="BK36" t="e">
            <v>#N/A</v>
          </cell>
          <cell r="BL36" t="e">
            <v>#N/A</v>
          </cell>
          <cell r="BM36" t="e">
            <v>#N/A</v>
          </cell>
          <cell r="BN36" t="e">
            <v>#N/A</v>
          </cell>
          <cell r="BO36" t="e">
            <v>#N/A</v>
          </cell>
          <cell r="BP36" t="e">
            <v>#N/A</v>
          </cell>
          <cell r="BQ36" t="e">
            <v>#N/A</v>
          </cell>
          <cell r="BR36" t="e">
            <v>#N/A</v>
          </cell>
          <cell r="BS36" t="e">
            <v>#N/A</v>
          </cell>
          <cell r="BT36" t="e">
            <v>#N/A</v>
          </cell>
          <cell r="BU36" t="e">
            <v>#N/A</v>
          </cell>
          <cell r="BV36" t="e">
            <v>#N/A</v>
          </cell>
          <cell r="BW36" t="e">
            <v>#N/A</v>
          </cell>
          <cell r="BX36" t="e">
            <v>#N/A</v>
          </cell>
          <cell r="BY36" t="e">
            <v>#N/A</v>
          </cell>
          <cell r="BZ36" t="e">
            <v>#N/A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  <cell r="CF36" t="e">
            <v>#N/A</v>
          </cell>
          <cell r="CG36" t="e">
            <v>#N/A</v>
          </cell>
          <cell r="CH36" t="e">
            <v>#N/A</v>
          </cell>
          <cell r="CI36" t="e">
            <v>#N/A</v>
          </cell>
          <cell r="CJ36" t="e">
            <v>#N/A</v>
          </cell>
          <cell r="CK36" t="e">
            <v>#N/A</v>
          </cell>
          <cell r="CL36" t="e">
            <v>#N/A</v>
          </cell>
          <cell r="CM36" t="e">
            <v>#N/A</v>
          </cell>
          <cell r="CN36" t="e">
            <v>#N/A</v>
          </cell>
          <cell r="CO36" t="e">
            <v>#N/A</v>
          </cell>
          <cell r="CP36" t="e">
            <v>#N/A</v>
          </cell>
          <cell r="CQ36" t="e">
            <v>#N/A</v>
          </cell>
          <cell r="CR36" t="e">
            <v>#N/A</v>
          </cell>
          <cell r="CS36" t="e">
            <v>#N/A</v>
          </cell>
          <cell r="CT36">
            <v>2.1999999999999999E-2</v>
          </cell>
          <cell r="CU36">
            <v>2.3E-2</v>
          </cell>
          <cell r="CV36" t="e">
            <v>#N/A</v>
          </cell>
          <cell r="CW36">
            <v>2.5000000000000001E-2</v>
          </cell>
          <cell r="CX36" t="e">
            <v>#N/A</v>
          </cell>
          <cell r="CY36">
            <v>2.5999999999999999E-2</v>
          </cell>
          <cell r="CZ36">
            <v>2.8000000000000001E-2</v>
          </cell>
          <cell r="DA36">
            <v>0.03</v>
          </cell>
          <cell r="DB36">
            <v>3.4000000000000002E-2</v>
          </cell>
          <cell r="DC36">
            <v>3.9E-2</v>
          </cell>
          <cell r="DD36">
            <v>4.4999999999999998E-2</v>
          </cell>
          <cell r="DE36">
            <v>5.1999999999999998E-2</v>
          </cell>
          <cell r="DF36">
            <v>5.8999999999999997E-2</v>
          </cell>
          <cell r="DG36" t="e">
            <v>#N/A</v>
          </cell>
          <cell r="DH36">
            <v>7.0999999999999994E-2</v>
          </cell>
          <cell r="DI36">
            <v>7.5999999999999998E-2</v>
          </cell>
          <cell r="DJ36">
            <v>8.3000000000000004E-2</v>
          </cell>
          <cell r="DK36">
            <v>0.09</v>
          </cell>
          <cell r="DL36">
            <v>9.5000000000000001E-2</v>
          </cell>
          <cell r="DM36">
            <v>0.1</v>
          </cell>
          <cell r="DN36">
            <v>0.106</v>
          </cell>
          <cell r="DO36">
            <v>0.112</v>
          </cell>
          <cell r="DP36">
            <v>0.12</v>
          </cell>
          <cell r="DQ36" t="e">
            <v>#N/A</v>
          </cell>
          <cell r="DR36">
            <v>0.13300000000000001</v>
          </cell>
          <cell r="DS36">
            <v>0.14000000000000001</v>
          </cell>
          <cell r="DT36">
            <v>0.14499999999999999</v>
          </cell>
          <cell r="DU36">
            <v>0.14899999999999999</v>
          </cell>
          <cell r="DV36">
            <v>0.151</v>
          </cell>
          <cell r="DW36">
            <v>0.158</v>
          </cell>
          <cell r="DX36">
            <v>0.16200000000000001</v>
          </cell>
          <cell r="DY36">
            <v>0.16600000000000001</v>
          </cell>
          <cell r="DZ36">
            <v>0.17100000000000001</v>
          </cell>
          <cell r="EA36">
            <v>0.185</v>
          </cell>
          <cell r="EB36">
            <v>0.189</v>
          </cell>
          <cell r="EC36">
            <v>0.19900000000000001</v>
          </cell>
          <cell r="ED36">
            <v>0.20599999999999999</v>
          </cell>
          <cell r="EE36">
            <v>0.21099999999999999</v>
          </cell>
          <cell r="EF36">
            <v>0.217</v>
          </cell>
          <cell r="EG36">
            <v>0.222</v>
          </cell>
          <cell r="EH36">
            <v>0.22900000000000001</v>
          </cell>
          <cell r="EI36">
            <v>0.23899999999999999</v>
          </cell>
          <cell r="EJ36">
            <v>0.251</v>
          </cell>
          <cell r="EK36">
            <v>0.25700000000000001</v>
          </cell>
          <cell r="EL36">
            <v>0.26800000000000002</v>
          </cell>
          <cell r="EM36">
            <v>0.27800000000000002</v>
          </cell>
          <cell r="EN36">
            <v>0.29099999999999998</v>
          </cell>
          <cell r="EO36">
            <v>0.30399999999999999</v>
          </cell>
          <cell r="EP36">
            <v>0.32500000000000001</v>
          </cell>
          <cell r="EQ36">
            <v>0.32900000000000001</v>
          </cell>
          <cell r="ER36">
            <v>0.34300000000000003</v>
          </cell>
          <cell r="ES36">
            <v>0.35899999999999999</v>
          </cell>
          <cell r="ET36">
            <v>0.373</v>
          </cell>
          <cell r="EU36">
            <v>0.39400000000000002</v>
          </cell>
          <cell r="EV36">
            <v>0.41299999999999998</v>
          </cell>
          <cell r="EW36">
            <v>0.432</v>
          </cell>
          <cell r="EX36">
            <v>0.44900000000000001</v>
          </cell>
          <cell r="EY36">
            <v>0.47099999999999997</v>
          </cell>
          <cell r="EZ36">
            <v>0.498</v>
          </cell>
          <cell r="FA36">
            <v>0.51900000000000002</v>
          </cell>
          <cell r="FB36">
            <v>0.55000000000000004</v>
          </cell>
          <cell r="FC36">
            <v>0.58299999999999996</v>
          </cell>
          <cell r="FD36">
            <v>0.61699999999999999</v>
          </cell>
          <cell r="FE36">
            <v>0.65100000000000002</v>
          </cell>
          <cell r="FF36">
            <v>0.68600000000000005</v>
          </cell>
          <cell r="FG36">
            <v>0.72099999999999997</v>
          </cell>
          <cell r="FH36">
            <v>0.746</v>
          </cell>
          <cell r="FI36">
            <v>0.78</v>
          </cell>
          <cell r="FJ36">
            <v>0.80800000000000005</v>
          </cell>
          <cell r="FK36">
            <v>0.84399999999999997</v>
          </cell>
          <cell r="FL36">
            <v>0.877</v>
          </cell>
          <cell r="FM36">
            <v>0.91400000000000003</v>
          </cell>
          <cell r="FN36">
            <v>0.94599999999999995</v>
          </cell>
          <cell r="FO36">
            <v>0.98099999999999998</v>
          </cell>
          <cell r="FP36">
            <v>1.018</v>
          </cell>
          <cell r="FQ36">
            <v>1.0429999999999999</v>
          </cell>
          <cell r="FR36">
            <v>1.0780000000000001</v>
          </cell>
          <cell r="FS36">
            <v>1.105</v>
          </cell>
          <cell r="FT36">
            <v>1.141</v>
          </cell>
          <cell r="FU36">
            <v>1.1659999999999999</v>
          </cell>
          <cell r="FV36">
            <v>1.1859999999999999</v>
          </cell>
          <cell r="FW36">
            <v>1.22</v>
          </cell>
          <cell r="FX36">
            <v>1.2569999999999999</v>
          </cell>
          <cell r="FY36">
            <v>1.2909999999999999</v>
          </cell>
          <cell r="FZ36">
            <v>1.3180000000000001</v>
          </cell>
          <cell r="GA36">
            <v>1.347</v>
          </cell>
          <cell r="GB36">
            <v>1.3779999999999999</v>
          </cell>
          <cell r="GC36">
            <v>1.403</v>
          </cell>
          <cell r="GD36">
            <v>1.429</v>
          </cell>
          <cell r="GE36">
            <v>1.4530000000000001</v>
          </cell>
          <cell r="GF36">
            <v>1.4810000000000001</v>
          </cell>
          <cell r="GG36">
            <v>1.5069999999999999</v>
          </cell>
          <cell r="GH36">
            <v>1.5349999999999999</v>
          </cell>
          <cell r="GI36">
            <v>1.5529999999999999</v>
          </cell>
          <cell r="GJ36" t="e">
            <v>#N/A</v>
          </cell>
          <cell r="GK36">
            <v>1.5960000000000001</v>
          </cell>
          <cell r="GL36">
            <v>1.6220000000000001</v>
          </cell>
          <cell r="GM36">
            <v>1.653</v>
          </cell>
          <cell r="GN36">
            <v>1.681</v>
          </cell>
          <cell r="GO36">
            <v>1.712</v>
          </cell>
          <cell r="GP36">
            <v>1.7310000000000001</v>
          </cell>
          <cell r="GQ36">
            <v>1.744</v>
          </cell>
          <cell r="GR36">
            <v>1.77</v>
          </cell>
          <cell r="GS36">
            <v>1.7949999999999999</v>
          </cell>
          <cell r="GT36">
            <v>1.825</v>
          </cell>
          <cell r="GU36">
            <v>1.855</v>
          </cell>
          <cell r="GV36">
            <v>1.8839999999999999</v>
          </cell>
          <cell r="GW36">
            <v>1.909</v>
          </cell>
          <cell r="GX36">
            <v>1.927</v>
          </cell>
          <cell r="GY36">
            <v>1.9410000000000001</v>
          </cell>
          <cell r="GZ36">
            <v>1.9610000000000001</v>
          </cell>
          <cell r="HA36">
            <v>1.984</v>
          </cell>
          <cell r="HB36">
            <v>2.0089999999999999</v>
          </cell>
          <cell r="HC36">
            <v>2.0310000000000001</v>
          </cell>
          <cell r="HD36">
            <v>2.048</v>
          </cell>
          <cell r="HE36">
            <v>2.0649999999999999</v>
          </cell>
          <cell r="HF36">
            <v>2.0859999999999999</v>
          </cell>
          <cell r="HG36">
            <v>2.1259999999999999</v>
          </cell>
          <cell r="HH36">
            <v>2.1419999999999999</v>
          </cell>
          <cell r="HI36">
            <v>2.1539999999999999</v>
          </cell>
          <cell r="HJ36">
            <v>2.1709999999999998</v>
          </cell>
          <cell r="HK36">
            <v>2.19</v>
          </cell>
          <cell r="HL36">
            <v>2.2109999999999999</v>
          </cell>
          <cell r="HM36">
            <v>2.2210000000000001</v>
          </cell>
          <cell r="HN36">
            <v>2.2480000000000002</v>
          </cell>
          <cell r="HO36">
            <v>2.2690000000000001</v>
          </cell>
          <cell r="HP36">
            <v>2.2930000000000001</v>
          </cell>
          <cell r="HQ36">
            <v>2.3130000000000002</v>
          </cell>
          <cell r="HR36">
            <v>2.331</v>
          </cell>
          <cell r="HS36">
            <v>2.347</v>
          </cell>
          <cell r="HT36">
            <v>2.367</v>
          </cell>
          <cell r="HU36">
            <v>2.399</v>
          </cell>
          <cell r="HV36">
            <v>2.4319999999999999</v>
          </cell>
        </row>
        <row r="39">
          <cell r="D39" t="str">
            <v>Tests per thousand (cumulative)</v>
          </cell>
          <cell r="E39" t="str">
            <v>Total cumulative confirmed cases</v>
          </cell>
        </row>
        <row r="40">
          <cell r="C40" t="str">
            <v>Indonesia</v>
          </cell>
          <cell r="D40">
            <v>5.2439999999999998</v>
          </cell>
          <cell r="E40">
            <v>78572</v>
          </cell>
          <cell r="F40">
            <v>12.3</v>
          </cell>
        </row>
        <row r="41">
          <cell r="C41" t="str">
            <v>Malaysia</v>
          </cell>
          <cell r="D41">
            <v>41.183</v>
          </cell>
          <cell r="E41">
            <v>8729</v>
          </cell>
          <cell r="F41">
            <v>0.89999999999999902</v>
          </cell>
        </row>
        <row r="42">
          <cell r="C42" t="str">
            <v>Philippines</v>
          </cell>
          <cell r="D42">
            <v>25.338999999999999</v>
          </cell>
          <cell r="E42">
            <v>57545</v>
          </cell>
          <cell r="F42">
            <v>6.1</v>
          </cell>
        </row>
        <row r="43">
          <cell r="C43" t="str">
            <v>Thailand</v>
          </cell>
          <cell r="D43">
            <v>6.1319999999999997</v>
          </cell>
          <cell r="E43">
            <v>3227</v>
          </cell>
          <cell r="F43">
            <v>0.89999999999999902</v>
          </cell>
        </row>
        <row r="44">
          <cell r="C44" t="str">
            <v>Vietnam</v>
          </cell>
          <cell r="D44">
            <v>2.681</v>
          </cell>
          <cell r="E44">
            <v>373</v>
          </cell>
          <cell r="F44">
            <v>0.1</v>
          </cell>
        </row>
        <row r="50">
          <cell r="D50" t="str">
            <v>Last 30-day average</v>
          </cell>
        </row>
        <row r="51">
          <cell r="C51" t="str">
            <v>Indonesia</v>
          </cell>
          <cell r="D51">
            <v>2.8837419354838709</v>
          </cell>
        </row>
        <row r="52">
          <cell r="C52" t="str">
            <v>Malaysia</v>
          </cell>
          <cell r="D52">
            <v>29.662064516129032</v>
          </cell>
        </row>
        <row r="53">
          <cell r="C53" t="str">
            <v>Philippines</v>
          </cell>
          <cell r="D53">
            <v>10.979290322580647</v>
          </cell>
        </row>
        <row r="54">
          <cell r="C54" t="str">
            <v>Thailand</v>
          </cell>
          <cell r="D54">
            <v>5.2722580645161301</v>
          </cell>
        </row>
        <row r="59">
          <cell r="D59" t="str">
            <v>Tests per thousand (latest)</v>
          </cell>
          <cell r="E59" t="str">
            <v>World average</v>
          </cell>
        </row>
        <row r="60">
          <cell r="C60" t="str">
            <v>Malaysia</v>
          </cell>
          <cell r="D60">
            <v>41.183</v>
          </cell>
          <cell r="E60">
            <v>126.84575471698111</v>
          </cell>
        </row>
        <row r="61">
          <cell r="C61" t="str">
            <v>Philippines</v>
          </cell>
          <cell r="D61">
            <v>25.338999999999999</v>
          </cell>
          <cell r="E61">
            <v>126.84575471698111</v>
          </cell>
        </row>
        <row r="62">
          <cell r="C62" t="str">
            <v>Thailand</v>
          </cell>
          <cell r="D62">
            <v>6.1319999999999997</v>
          </cell>
          <cell r="E62">
            <v>126.84575471698111</v>
          </cell>
        </row>
        <row r="63">
          <cell r="C63" t="str">
            <v>Indonesia</v>
          </cell>
          <cell r="D63">
            <v>5.2439999999999998</v>
          </cell>
          <cell r="E63">
            <v>126.84575471698111</v>
          </cell>
        </row>
        <row r="64">
          <cell r="C64" t="str">
            <v>Vietnam</v>
          </cell>
          <cell r="D64">
            <v>2.681</v>
          </cell>
          <cell r="E64">
            <v>126.84575471698111</v>
          </cell>
        </row>
        <row r="65">
          <cell r="C65" t="str">
            <v>Myanmar</v>
          </cell>
          <cell r="D65">
            <v>3.1560000000000001</v>
          </cell>
          <cell r="E65">
            <v>126.84575471698111</v>
          </cell>
        </row>
      </sheetData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>
        <row r="222">
          <cell r="CZ222">
            <v>43922</v>
          </cell>
          <cell r="DA222">
            <v>43923</v>
          </cell>
          <cell r="DB222">
            <v>43924</v>
          </cell>
          <cell r="DC222">
            <v>43925</v>
          </cell>
          <cell r="DD222">
            <v>43926</v>
          </cell>
          <cell r="DE222">
            <v>43927</v>
          </cell>
          <cell r="DF222">
            <v>43928</v>
          </cell>
          <cell r="DG222">
            <v>43929</v>
          </cell>
          <cell r="DH222">
            <v>43930</v>
          </cell>
          <cell r="DI222">
            <v>43931</v>
          </cell>
          <cell r="DJ222">
            <v>43932</v>
          </cell>
          <cell r="DK222">
            <v>43933</v>
          </cell>
          <cell r="DL222">
            <v>43934</v>
          </cell>
          <cell r="DM222">
            <v>43935</v>
          </cell>
          <cell r="DN222">
            <v>43936</v>
          </cell>
          <cell r="DO222">
            <v>43937</v>
          </cell>
          <cell r="DP222">
            <v>43938</v>
          </cell>
          <cell r="DQ222">
            <v>43939</v>
          </cell>
          <cell r="DR222">
            <v>43940</v>
          </cell>
          <cell r="DS222">
            <v>43941</v>
          </cell>
          <cell r="DT222">
            <v>43942</v>
          </cell>
          <cell r="DU222">
            <v>43943</v>
          </cell>
          <cell r="DV222">
            <v>43944</v>
          </cell>
          <cell r="DW222">
            <v>43945</v>
          </cell>
          <cell r="DX222">
            <v>43946</v>
          </cell>
          <cell r="DY222">
            <v>43947</v>
          </cell>
          <cell r="DZ222">
            <v>43948</v>
          </cell>
          <cell r="EA222">
            <v>43949</v>
          </cell>
          <cell r="EB222">
            <v>43950</v>
          </cell>
          <cell r="EC222">
            <v>43951</v>
          </cell>
          <cell r="ED222">
            <v>43952</v>
          </cell>
          <cell r="EE222">
            <v>43953</v>
          </cell>
          <cell r="EF222">
            <v>43954</v>
          </cell>
          <cell r="EG222">
            <v>43955</v>
          </cell>
          <cell r="EH222">
            <v>43956</v>
          </cell>
          <cell r="EI222">
            <v>43957</v>
          </cell>
          <cell r="EJ222">
            <v>43958</v>
          </cell>
          <cell r="EK222">
            <v>43959</v>
          </cell>
          <cell r="EL222">
            <v>43960</v>
          </cell>
          <cell r="EM222">
            <v>43961</v>
          </cell>
          <cell r="EN222">
            <v>43962</v>
          </cell>
          <cell r="EO222">
            <v>43963</v>
          </cell>
          <cell r="EP222">
            <v>43964</v>
          </cell>
          <cell r="EQ222">
            <v>43965</v>
          </cell>
          <cell r="ER222">
            <v>43966</v>
          </cell>
          <cell r="ES222">
            <v>43967</v>
          </cell>
          <cell r="ET222">
            <v>43968</v>
          </cell>
          <cell r="EU222">
            <v>43969</v>
          </cell>
          <cell r="EV222">
            <v>43970</v>
          </cell>
          <cell r="EW222">
            <v>43971</v>
          </cell>
          <cell r="EX222">
            <v>43972</v>
          </cell>
          <cell r="EY222">
            <v>43973</v>
          </cell>
          <cell r="EZ222">
            <v>43974</v>
          </cell>
          <cell r="FA222">
            <v>43975</v>
          </cell>
          <cell r="FB222">
            <v>43976</v>
          </cell>
          <cell r="FC222">
            <v>43977</v>
          </cell>
          <cell r="FD222">
            <v>43978</v>
          </cell>
          <cell r="FE222">
            <v>43979</v>
          </cell>
          <cell r="FF222">
            <v>43980</v>
          </cell>
          <cell r="FG222">
            <v>43981</v>
          </cell>
          <cell r="FH222">
            <v>43982</v>
          </cell>
          <cell r="FI222">
            <v>43983</v>
          </cell>
          <cell r="FJ222">
            <v>43984</v>
          </cell>
          <cell r="FK222">
            <v>43985</v>
          </cell>
          <cell r="FL222">
            <v>43986</v>
          </cell>
          <cell r="FM222">
            <v>43987</v>
          </cell>
          <cell r="FN222">
            <v>43988</v>
          </cell>
          <cell r="FO222">
            <v>43989</v>
          </cell>
          <cell r="FP222">
            <v>43990</v>
          </cell>
          <cell r="FQ222">
            <v>43991</v>
          </cell>
          <cell r="FR222">
            <v>43992</v>
          </cell>
          <cell r="FS222">
            <v>43993</v>
          </cell>
          <cell r="FT222">
            <v>43994</v>
          </cell>
          <cell r="FU222">
            <v>43995</v>
          </cell>
          <cell r="FV222">
            <v>43996</v>
          </cell>
          <cell r="FW222">
            <v>43997</v>
          </cell>
          <cell r="FX222">
            <v>43998</v>
          </cell>
          <cell r="FY222">
            <v>43999</v>
          </cell>
          <cell r="FZ222">
            <v>44000</v>
          </cell>
          <cell r="GA222">
            <v>44001</v>
          </cell>
          <cell r="GB222">
            <v>44002</v>
          </cell>
          <cell r="GC222">
            <v>44003</v>
          </cell>
          <cell r="GD222">
            <v>44004</v>
          </cell>
          <cell r="GE222">
            <v>44005</v>
          </cell>
          <cell r="GF222">
            <v>44006</v>
          </cell>
          <cell r="GG222">
            <v>44007</v>
          </cell>
          <cell r="GH222">
            <v>44008</v>
          </cell>
          <cell r="GI222">
            <v>44009</v>
          </cell>
          <cell r="GJ222">
            <v>44010</v>
          </cell>
          <cell r="GK222">
            <v>44011</v>
          </cell>
          <cell r="GL222">
            <v>44012</v>
          </cell>
          <cell r="GM222">
            <v>44013</v>
          </cell>
          <cell r="GN222">
            <v>44014</v>
          </cell>
          <cell r="GO222">
            <v>44015</v>
          </cell>
          <cell r="GP222">
            <v>44016</v>
          </cell>
          <cell r="GQ222">
            <v>44017</v>
          </cell>
          <cell r="GR222">
            <v>44018</v>
          </cell>
          <cell r="GS222">
            <v>44019</v>
          </cell>
          <cell r="GT222">
            <v>44020</v>
          </cell>
          <cell r="GU222">
            <v>44021</v>
          </cell>
          <cell r="GV222">
            <v>44022</v>
          </cell>
          <cell r="GW222">
            <v>44023</v>
          </cell>
          <cell r="GX222">
            <v>44024</v>
          </cell>
          <cell r="GY222">
            <v>44025</v>
          </cell>
          <cell r="GZ222">
            <v>44026</v>
          </cell>
          <cell r="HA222">
            <v>44027</v>
          </cell>
          <cell r="HB222">
            <v>44028</v>
          </cell>
          <cell r="HC222">
            <v>44029</v>
          </cell>
          <cell r="HD222">
            <v>44030</v>
          </cell>
          <cell r="HE222">
            <v>44031</v>
          </cell>
          <cell r="HF222">
            <v>44032</v>
          </cell>
          <cell r="HG222">
            <v>44033</v>
          </cell>
          <cell r="HH222">
            <v>44034</v>
          </cell>
          <cell r="HI222">
            <v>44035</v>
          </cell>
          <cell r="HJ222">
            <v>44036</v>
          </cell>
          <cell r="HK222">
            <v>44037</v>
          </cell>
          <cell r="HL222">
            <v>44038</v>
          </cell>
          <cell r="HM222">
            <v>44039</v>
          </cell>
          <cell r="HN222">
            <v>44040</v>
          </cell>
        </row>
        <row r="226">
          <cell r="K226" t="str">
            <v>EAP</v>
          </cell>
          <cell r="CZ226">
            <v>0.69191304347826088</v>
          </cell>
          <cell r="DA226">
            <v>0.73765217391304339</v>
          </cell>
          <cell r="DB226">
            <v>0.77282608695652155</v>
          </cell>
          <cell r="DC226">
            <v>0.46221739130434786</v>
          </cell>
          <cell r="DD226">
            <v>1.3507391304347827</v>
          </cell>
          <cell r="DE226">
            <v>1.4439130434782605</v>
          </cell>
          <cell r="DF226">
            <v>1.8689130434782606</v>
          </cell>
          <cell r="DG226">
            <v>1.5906956521739133</v>
          </cell>
          <cell r="DH226">
            <v>1.6716521739130432</v>
          </cell>
          <cell r="DI226">
            <v>1.7315652173913041</v>
          </cell>
          <cell r="DJ226">
            <v>1.8320000000000001</v>
          </cell>
          <cell r="DK226">
            <v>1.7702173913043477</v>
          </cell>
          <cell r="DL226">
            <v>1.8109999999999999</v>
          </cell>
          <cell r="DM226">
            <v>2.3537826086956524</v>
          </cell>
          <cell r="DN226">
            <v>1.931695652173913</v>
          </cell>
          <cell r="DO226">
            <v>1.8439130434782607</v>
          </cell>
          <cell r="DP226">
            <v>2.024695652173913</v>
          </cell>
          <cell r="DQ226">
            <v>1.7120869565217391</v>
          </cell>
          <cell r="DR226">
            <v>2.2680434782608692</v>
          </cell>
          <cell r="DS226">
            <v>2.8693043478260871</v>
          </cell>
          <cell r="DT226">
            <v>2.2617391304347829</v>
          </cell>
          <cell r="DU226">
            <v>2.3981739130434785</v>
          </cell>
          <cell r="DV226">
            <v>2.5859130434782611</v>
          </cell>
          <cell r="DW226">
            <v>2.6025652173913043</v>
          </cell>
          <cell r="DX226">
            <v>2.4105652173913041</v>
          </cell>
          <cell r="DY226">
            <v>2.3267826086956522</v>
          </cell>
          <cell r="DZ226">
            <v>3.6805217391304348</v>
          </cell>
          <cell r="EA226">
            <v>2.9111739130434784</v>
          </cell>
          <cell r="EB226">
            <v>3.1267391304347827</v>
          </cell>
          <cell r="EC226">
            <v>3.1838333333333328</v>
          </cell>
          <cell r="ED226">
            <v>3.2263043478260869</v>
          </cell>
          <cell r="EE226">
            <v>3.4438260869565216</v>
          </cell>
          <cell r="EF226">
            <v>3.4233043478260869</v>
          </cell>
          <cell r="EG226">
            <v>4.3562173913043472</v>
          </cell>
          <cell r="EH226">
            <v>3.593</v>
          </cell>
          <cell r="EI226">
            <v>3.7218695652173919</v>
          </cell>
          <cell r="EJ226">
            <v>3.8741304347826087</v>
          </cell>
          <cell r="EK226">
            <v>4.0227391304347835</v>
          </cell>
          <cell r="EL226">
            <v>3.9656956521739128</v>
          </cell>
          <cell r="EM226">
            <v>5.1207391304347825</v>
          </cell>
          <cell r="EN226">
            <v>4.3082173913043471</v>
          </cell>
          <cell r="EO226">
            <v>4.0680000000000005</v>
          </cell>
          <cell r="EP226">
            <v>4.2712173913043481</v>
          </cell>
          <cell r="EQ226">
            <v>4.8155652173913035</v>
          </cell>
          <cell r="ER226">
            <v>5.1449130434782608</v>
          </cell>
          <cell r="ES226">
            <v>4.7990869565217391</v>
          </cell>
          <cell r="ET226">
            <v>5.2728260869565222</v>
          </cell>
          <cell r="EU226">
            <v>6.2690000000000001</v>
          </cell>
          <cell r="EV226">
            <v>5.4917826086956518</v>
          </cell>
          <cell r="EW226">
            <v>5.6207826086956532</v>
          </cell>
          <cell r="EX226">
            <v>5.7190434782608701</v>
          </cell>
          <cell r="EY226">
            <v>5.9749565217391307</v>
          </cell>
          <cell r="EZ226">
            <v>6.2281304347826083</v>
          </cell>
          <cell r="FA226">
            <v>5.4926086956521738</v>
          </cell>
          <cell r="FB226">
            <v>7.8723913043478264</v>
          </cell>
          <cell r="FC226">
            <v>6.3879130434782612</v>
          </cell>
          <cell r="FD226">
            <v>5.8408260869565218</v>
          </cell>
          <cell r="FE226">
            <v>6.665608695652173</v>
          </cell>
          <cell r="FF226">
            <v>6.7821739130434775</v>
          </cell>
          <cell r="FG226">
            <v>7.0585217391304349</v>
          </cell>
          <cell r="FH226">
            <v>8.0033750000000001</v>
          </cell>
          <cell r="FI226">
            <v>8.8552608695652175</v>
          </cell>
          <cell r="FJ226">
            <v>7.1116086956521727</v>
          </cell>
          <cell r="FK226">
            <v>7.2139565217391297</v>
          </cell>
          <cell r="FL226">
            <v>7.1976521739130428</v>
          </cell>
          <cell r="FM226">
            <v>7.4574347826086953</v>
          </cell>
          <cell r="FN226">
            <v>7.7165217391304353</v>
          </cell>
          <cell r="FO226">
            <v>6.8125217391304353</v>
          </cell>
          <cell r="FP226">
            <v>9.8088695652173925</v>
          </cell>
          <cell r="FQ226">
            <v>7.779826086956521</v>
          </cell>
          <cell r="FR226">
            <v>7.8980000000000015</v>
          </cell>
          <cell r="FS226">
            <v>7.817608695652174</v>
          </cell>
          <cell r="FT226">
            <v>8.1341739130434778</v>
          </cell>
          <cell r="FU226">
            <v>8.452</v>
          </cell>
          <cell r="FV226">
            <v>8.2832608695652148</v>
          </cell>
          <cell r="FW226">
            <v>10.930999999999999</v>
          </cell>
          <cell r="FX226">
            <v>8.4914782608695649</v>
          </cell>
          <cell r="FY226">
            <v>8.4083043478260873</v>
          </cell>
          <cell r="FZ226">
            <v>8.7891739130434772</v>
          </cell>
          <cell r="GA226">
            <v>8.9655217391304358</v>
          </cell>
          <cell r="GB226">
            <v>9.3221304347826077</v>
          </cell>
          <cell r="GC226">
            <v>9.0031739130434794</v>
          </cell>
          <cell r="GD226">
            <v>12.192999999999998</v>
          </cell>
          <cell r="GE226">
            <v>9.5501304347826075</v>
          </cell>
          <cell r="GF226">
            <v>9.7647826086956542</v>
          </cell>
          <cell r="GG226">
            <v>9.9874347826086964</v>
          </cell>
          <cell r="GH226">
            <v>10.123173913043479</v>
          </cell>
          <cell r="GI226">
            <v>10.599130434782611</v>
          </cell>
          <cell r="GJ226">
            <v>10.30695652173913</v>
          </cell>
          <cell r="GK226">
            <v>13.692173913043479</v>
          </cell>
          <cell r="GL226">
            <v>12.239458333333333</v>
          </cell>
          <cell r="GM226">
            <v>10.908347826086958</v>
          </cell>
          <cell r="GN226">
            <v>10.994521739130436</v>
          </cell>
          <cell r="GO226">
            <v>11.14626086956522</v>
          </cell>
          <cell r="GP226">
            <v>11.618347826086955</v>
          </cell>
          <cell r="GQ226">
            <v>10.288347826086957</v>
          </cell>
          <cell r="GR226">
            <v>14.74078260869565</v>
          </cell>
          <cell r="GS226">
            <v>11.720434782608695</v>
          </cell>
          <cell r="GT226">
            <v>11.789260869565219</v>
          </cell>
          <cell r="GU226">
            <v>12.037826086956523</v>
          </cell>
          <cell r="GV226">
            <v>12.173173913043479</v>
          </cell>
          <cell r="GW226">
            <v>11.451478260869566</v>
          </cell>
          <cell r="GX226">
            <v>12.466043478260872</v>
          </cell>
          <cell r="GY226">
            <v>16.437000000000001</v>
          </cell>
          <cell r="GZ226">
            <v>12.600304347826087</v>
          </cell>
          <cell r="HA226">
            <v>12.567173913043476</v>
          </cell>
          <cell r="HB226">
            <v>13.041434782608697</v>
          </cell>
          <cell r="HC226">
            <v>13.206304347826087</v>
          </cell>
          <cell r="HD226">
            <v>13.676695652173914</v>
          </cell>
          <cell r="HE226">
            <v>13.501521739130435</v>
          </cell>
          <cell r="HF226">
            <v>17.882782608695649</v>
          </cell>
          <cell r="HG226">
            <v>13.785565217391307</v>
          </cell>
          <cell r="HH226">
            <v>13.94913043478261</v>
          </cell>
          <cell r="HI226">
            <v>14.129391304347829</v>
          </cell>
          <cell r="HJ226">
            <v>14.320043478260869</v>
          </cell>
          <cell r="HK226">
            <v>14.832434782608697</v>
          </cell>
          <cell r="HL226">
            <v>14.64213043478261</v>
          </cell>
          <cell r="HM226">
            <v>19.219913043478261</v>
          </cell>
          <cell r="HN226">
            <v>15.013173913043476</v>
          </cell>
        </row>
        <row r="230">
          <cell r="K230" t="str">
            <v>Rest of World</v>
          </cell>
          <cell r="CZ230">
            <v>1.9508882696419336</v>
          </cell>
          <cell r="DA230">
            <v>2.1085241226269251</v>
          </cell>
          <cell r="DB230">
            <v>2.4913353716166076</v>
          </cell>
          <cell r="DC230">
            <v>2.6707293415361719</v>
          </cell>
          <cell r="DD230">
            <v>2.9697589082596036</v>
          </cell>
          <cell r="DE230">
            <v>3.0679710573860124</v>
          </cell>
          <cell r="DF230">
            <v>3.1925793411939964</v>
          </cell>
          <cell r="DG230">
            <v>3.3075408366218166</v>
          </cell>
          <cell r="DH230">
            <v>3.7569735031200104</v>
          </cell>
          <cell r="DI230">
            <v>3.7707545399499889</v>
          </cell>
          <cell r="DJ230">
            <v>3.9527957844022885</v>
          </cell>
          <cell r="DK230">
            <v>4.2351748237500493</v>
          </cell>
          <cell r="DL230">
            <v>4.4047623602437715</v>
          </cell>
          <cell r="DM230">
            <v>4.5601016338714109</v>
          </cell>
          <cell r="DN230">
            <v>4.7788786824293359</v>
          </cell>
          <cell r="DO230">
            <v>4.9688656759357448</v>
          </cell>
          <cell r="DP230">
            <v>5.0732933962727307</v>
          </cell>
          <cell r="DQ230">
            <v>5.259600650341044</v>
          </cell>
          <cell r="DR230">
            <v>5.5817261812183334</v>
          </cell>
          <cell r="DS230">
            <v>5.6370466095204437</v>
          </cell>
          <cell r="DT230">
            <v>5.8283991681722389</v>
          </cell>
          <cell r="DU230">
            <v>6.0161323650223215</v>
          </cell>
          <cell r="DV230">
            <v>6.5618022370815501</v>
          </cell>
          <cell r="DW230">
            <v>6.7500878855569963</v>
          </cell>
          <cell r="DX230">
            <v>7.0010350200633651</v>
          </cell>
          <cell r="DY230">
            <v>7.3411090749905092</v>
          </cell>
          <cell r="DZ230">
            <v>7.4767235292866223</v>
          </cell>
          <cell r="EA230">
            <v>7.7267607394642797</v>
          </cell>
          <cell r="EB230">
            <v>7.7966864243352587</v>
          </cell>
          <cell r="EC230">
            <v>8.4419785029064069</v>
          </cell>
          <cell r="ED230">
            <v>8.6298406256359979</v>
          </cell>
          <cell r="EE230">
            <v>7.6131537518411925</v>
          </cell>
          <cell r="EF230">
            <v>9.273604098129713</v>
          </cell>
          <cell r="EG230">
            <v>9.4292079678466028</v>
          </cell>
          <cell r="EH230">
            <v>9.6172206534729767</v>
          </cell>
          <cell r="EI230">
            <v>10.010425120300043</v>
          </cell>
          <cell r="EJ230">
            <v>10.573797495583758</v>
          </cell>
          <cell r="EK230">
            <v>10.798522475730316</v>
          </cell>
          <cell r="EL230">
            <v>11.04011725145854</v>
          </cell>
          <cell r="EM230">
            <v>11.531791297051994</v>
          </cell>
          <cell r="EN230">
            <v>11.6173845241465</v>
          </cell>
          <cell r="EO230">
            <v>11.967009482932594</v>
          </cell>
          <cell r="EP230">
            <v>12.255042497365979</v>
          </cell>
          <cell r="EQ230">
            <v>13.240018890120721</v>
          </cell>
          <cell r="ER230">
            <v>13.451979302168025</v>
          </cell>
          <cell r="ES230">
            <v>13.787430284552848</v>
          </cell>
          <cell r="ET230">
            <v>14.411883014597192</v>
          </cell>
          <cell r="EU230">
            <v>14.174070488420794</v>
          </cell>
          <cell r="EV230">
            <v>14.776053429108154</v>
          </cell>
          <cell r="EW230">
            <v>15.286960504434589</v>
          </cell>
          <cell r="EX230">
            <v>13.465337418391229</v>
          </cell>
          <cell r="EY230">
            <v>15.955802777777778</v>
          </cell>
          <cell r="EZ230">
            <v>16.292956005173689</v>
          </cell>
          <cell r="FA230">
            <v>16.280157392522792</v>
          </cell>
          <cell r="FB230">
            <v>16.871190584195613</v>
          </cell>
          <cell r="FC230">
            <v>17.204151167159402</v>
          </cell>
          <cell r="FD230">
            <v>17.432215049889134</v>
          </cell>
          <cell r="FE230">
            <v>17.898858829145109</v>
          </cell>
          <cell r="FF230">
            <v>18.220721381497906</v>
          </cell>
          <cell r="FG230">
            <v>18.397820214338505</v>
          </cell>
          <cell r="FH230">
            <v>19.296613945861051</v>
          </cell>
          <cell r="FI230">
            <v>19.392019569167282</v>
          </cell>
          <cell r="FJ230">
            <v>19.760167233308696</v>
          </cell>
          <cell r="FK230">
            <v>20.002250321815719</v>
          </cell>
          <cell r="FL230">
            <v>20.669868791574277</v>
          </cell>
          <cell r="FM230">
            <v>20.871728292067012</v>
          </cell>
          <cell r="FN230">
            <v>20.839827015582657</v>
          </cell>
          <cell r="FO230">
            <v>20.645762898805124</v>
          </cell>
          <cell r="FP230">
            <v>20.943124989221481</v>
          </cell>
          <cell r="FQ230">
            <v>22.436162458425724</v>
          </cell>
          <cell r="FR230">
            <v>22.797313519339738</v>
          </cell>
          <cell r="FS230">
            <v>23.358198791266322</v>
          </cell>
          <cell r="FT230">
            <v>23.365923301613702</v>
          </cell>
          <cell r="FU230">
            <v>24.378843381990638</v>
          </cell>
          <cell r="FV230">
            <v>24.757878054939642</v>
          </cell>
          <cell r="FW230">
            <v>23.772101661431389</v>
          </cell>
          <cell r="FX230">
            <v>25.637034903917222</v>
          </cell>
          <cell r="FY230">
            <v>23.571712898805128</v>
          </cell>
          <cell r="FZ230">
            <v>26.805964611049518</v>
          </cell>
          <cell r="GA230">
            <v>23.232845345220497</v>
          </cell>
          <cell r="GB230">
            <v>27.557680606368564</v>
          </cell>
          <cell r="GC230">
            <v>25.557761820953441</v>
          </cell>
          <cell r="GD230">
            <v>28.373416297117515</v>
          </cell>
          <cell r="GE230">
            <v>26.153145670115794</v>
          </cell>
          <cell r="GF230">
            <v>29.13505080684898</v>
          </cell>
          <cell r="GG230">
            <v>29.909427188038929</v>
          </cell>
          <cell r="GH230">
            <v>30.121576829268292</v>
          </cell>
          <cell r="GI230">
            <v>30.491053692411924</v>
          </cell>
          <cell r="GJ230">
            <v>31.221421493902437</v>
          </cell>
          <cell r="GK230">
            <v>31.701045403732447</v>
          </cell>
          <cell r="GL230">
            <v>31.784612541574287</v>
          </cell>
          <cell r="GM230">
            <v>32.447110247289977</v>
          </cell>
          <cell r="GN230">
            <v>29.05122827050997</v>
          </cell>
          <cell r="GO230">
            <v>33.771124374846018</v>
          </cell>
          <cell r="GP230">
            <v>33.093241495750185</v>
          </cell>
          <cell r="GQ230">
            <v>34.091926435082534</v>
          </cell>
          <cell r="GR230">
            <v>34.928944238112841</v>
          </cell>
          <cell r="GS230">
            <v>32.49999852026361</v>
          </cell>
          <cell r="GT230">
            <v>36.195542168637594</v>
          </cell>
          <cell r="GU230">
            <v>33.748393685328899</v>
          </cell>
          <cell r="GV230">
            <v>37.246079021926583</v>
          </cell>
          <cell r="GW230">
            <v>36.985201627556052</v>
          </cell>
          <cell r="GX230">
            <v>38.473851108647445</v>
          </cell>
          <cell r="GY230">
            <v>37.539815105321516</v>
          </cell>
          <cell r="GZ230">
            <v>38.63099396557034</v>
          </cell>
          <cell r="HA230">
            <v>39.500679012687854</v>
          </cell>
          <cell r="HB230">
            <v>40.479115485649181</v>
          </cell>
          <cell r="HC230">
            <v>41.08615552783936</v>
          </cell>
          <cell r="HD230">
            <v>40.727002728504551</v>
          </cell>
          <cell r="HE230">
            <v>41.991308613574766</v>
          </cell>
          <cell r="HF230">
            <v>42.596805938962802</v>
          </cell>
          <cell r="HG230">
            <v>43.341786318982507</v>
          </cell>
          <cell r="HH230">
            <v>40.473539989837391</v>
          </cell>
          <cell r="HI230">
            <v>45.139703729366836</v>
          </cell>
          <cell r="HJ230">
            <v>41.452342555124417</v>
          </cell>
          <cell r="HK230">
            <v>44.741353880266068</v>
          </cell>
          <cell r="HL230">
            <v>41.97882486603843</v>
          </cell>
          <cell r="HM230">
            <v>46.866067884639072</v>
          </cell>
          <cell r="HN230">
            <v>47.274494883284071</v>
          </cell>
        </row>
        <row r="231">
          <cell r="K231" t="str">
            <v>HIC</v>
          </cell>
          <cell r="CZ231">
            <v>4.1010684931506844</v>
          </cell>
          <cell r="DA231">
            <v>4.5017671232876717</v>
          </cell>
          <cell r="DB231">
            <v>5.1614794520547935</v>
          </cell>
          <cell r="DC231">
            <v>5.4064246575342487</v>
          </cell>
          <cell r="DD231">
            <v>6.3394246575342468</v>
          </cell>
          <cell r="DE231">
            <v>6.3877671232876709</v>
          </cell>
          <cell r="DF231">
            <v>6.9216986301369872</v>
          </cell>
          <cell r="DG231">
            <v>6.9207123287671237</v>
          </cell>
          <cell r="DH231">
            <v>7.6562054794520567</v>
          </cell>
          <cell r="DI231">
            <v>8.0209178082191794</v>
          </cell>
          <cell r="DJ231">
            <v>8.3294520547945208</v>
          </cell>
          <cell r="DK231">
            <v>8.7428356164383558</v>
          </cell>
          <cell r="DL231">
            <v>9.1169178082191777</v>
          </cell>
          <cell r="DM231">
            <v>9.2810410958904086</v>
          </cell>
          <cell r="DN231">
            <v>9.5684794520547953</v>
          </cell>
          <cell r="DO231">
            <v>9.976602739726026</v>
          </cell>
          <cell r="DP231">
            <v>10.392520547945203</v>
          </cell>
          <cell r="DQ231">
            <v>10.639342465753424</v>
          </cell>
          <cell r="DR231">
            <v>11.673164383561645</v>
          </cell>
          <cell r="DS231">
            <v>11.746506849315066</v>
          </cell>
          <cell r="DT231">
            <v>11.905780821917809</v>
          </cell>
          <cell r="DU231">
            <v>12.291397260273969</v>
          </cell>
          <cell r="DV231">
            <v>13.144671232876712</v>
          </cell>
          <cell r="DW231">
            <v>13.328260273972603</v>
          </cell>
          <cell r="DX231">
            <v>13.621698630136986</v>
          </cell>
          <cell r="DY231">
            <v>14.499917808219177</v>
          </cell>
          <cell r="DZ231">
            <v>14.732315068493152</v>
          </cell>
          <cell r="EA231">
            <v>15.077780821917809</v>
          </cell>
          <cell r="EB231">
            <v>15.626219178082188</v>
          </cell>
          <cell r="EC231">
            <v>16.489108108108105</v>
          </cell>
          <cell r="ED231">
            <v>16.58812328767123</v>
          </cell>
          <cell r="EE231">
            <v>16.854917808219181</v>
          </cell>
          <cell r="EF231">
            <v>18.132424657534244</v>
          </cell>
          <cell r="EG231">
            <v>18.245315068493149</v>
          </cell>
          <cell r="EH231">
            <v>18.462534246575348</v>
          </cell>
          <cell r="EI231">
            <v>19.158054794520549</v>
          </cell>
          <cell r="EJ231">
            <v>20.201999999999998</v>
          </cell>
          <cell r="EK231">
            <v>20.261767123287669</v>
          </cell>
          <cell r="EL231">
            <v>20.821273972602736</v>
          </cell>
          <cell r="EM231">
            <v>22.142630136986298</v>
          </cell>
          <cell r="EN231">
            <v>21.6244109589041</v>
          </cell>
          <cell r="EO231">
            <v>22.055520547945203</v>
          </cell>
          <cell r="EP231">
            <v>23.48676712328767</v>
          </cell>
          <cell r="EQ231">
            <v>24.643726027397257</v>
          </cell>
          <cell r="ER231">
            <v>24.749315068493154</v>
          </cell>
          <cell r="ES231">
            <v>25.127657534246577</v>
          </cell>
          <cell r="ET231">
            <v>26.538232876712328</v>
          </cell>
          <cell r="EU231">
            <v>25.478150684931503</v>
          </cell>
          <cell r="EV231">
            <v>26.747575342465748</v>
          </cell>
          <cell r="EW231">
            <v>27.357890410958905</v>
          </cell>
          <cell r="EX231">
            <v>23.577356164383559</v>
          </cell>
          <cell r="EY231">
            <v>28.432849315068498</v>
          </cell>
          <cell r="EZ231">
            <v>28.956246575342465</v>
          </cell>
          <cell r="FA231">
            <v>28.45317808219178</v>
          </cell>
          <cell r="FB231">
            <v>30.174767123287669</v>
          </cell>
          <cell r="FC231">
            <v>30.188000000000002</v>
          </cell>
          <cell r="FD231">
            <v>30.73282191780822</v>
          </cell>
          <cell r="FE231">
            <v>32.041397260273975</v>
          </cell>
          <cell r="FF231">
            <v>31.859205479452044</v>
          </cell>
          <cell r="FG231">
            <v>30.865383561643828</v>
          </cell>
          <cell r="FH231">
            <v>33.672364864864861</v>
          </cell>
          <cell r="FI231">
            <v>33.524712328767116</v>
          </cell>
          <cell r="FJ231">
            <v>33.61565753424658</v>
          </cell>
          <cell r="FK231">
            <v>33.907205479452053</v>
          </cell>
          <cell r="FL231">
            <v>35.56643835616439</v>
          </cell>
          <cell r="FM231">
            <v>35.075589041095881</v>
          </cell>
          <cell r="FN231">
            <v>33.919383561643848</v>
          </cell>
          <cell r="FO231">
            <v>33.743328767123302</v>
          </cell>
          <cell r="FP231">
            <v>37.376794520547932</v>
          </cell>
          <cell r="FQ231">
            <v>37.238465753424656</v>
          </cell>
          <cell r="FR231">
            <v>37.532232876712321</v>
          </cell>
          <cell r="FS231">
            <v>39.327438356164386</v>
          </cell>
          <cell r="FT231">
            <v>38.293191780821914</v>
          </cell>
          <cell r="FU231">
            <v>39.658589041095894</v>
          </cell>
          <cell r="FV231">
            <v>41.199260273972605</v>
          </cell>
          <cell r="FW231">
            <v>41.322589041095895</v>
          </cell>
          <cell r="FX231">
            <v>41.176972602739717</v>
          </cell>
          <cell r="FY231">
            <v>38.256863013698627</v>
          </cell>
          <cell r="FZ231">
            <v>43.489753424657543</v>
          </cell>
          <cell r="GA231">
            <v>39.484164383561634</v>
          </cell>
          <cell r="GB231">
            <v>43.843835616438355</v>
          </cell>
          <cell r="GC231">
            <v>41.656821917808209</v>
          </cell>
          <cell r="GD231">
            <v>45.669671232876709</v>
          </cell>
          <cell r="GE231">
            <v>41.377643835616432</v>
          </cell>
          <cell r="GF231">
            <v>45.578219178082179</v>
          </cell>
          <cell r="GG231">
            <v>47.646465753424657</v>
          </cell>
          <cell r="GH231">
            <v>47.101452054794514</v>
          </cell>
          <cell r="GI231">
            <v>48.041410958904102</v>
          </cell>
          <cell r="GJ231">
            <v>49.89316438356164</v>
          </cell>
          <cell r="GK231">
            <v>50.096260273972604</v>
          </cell>
          <cell r="GL231">
            <v>49.848256756756768</v>
          </cell>
          <cell r="GM231">
            <v>50.431438356164385</v>
          </cell>
          <cell r="GN231">
            <v>51.589369863013694</v>
          </cell>
          <cell r="GO231">
            <v>52.065342465753432</v>
          </cell>
          <cell r="GP231">
            <v>50.575246575342462</v>
          </cell>
          <cell r="GQ231">
            <v>52.272671232876689</v>
          </cell>
          <cell r="GR231">
            <v>53.124150684931493</v>
          </cell>
          <cell r="GS231">
            <v>50.025972602739735</v>
          </cell>
          <cell r="GT231">
            <v>55.842438356164372</v>
          </cell>
          <cell r="GU231">
            <v>52.629945205479466</v>
          </cell>
          <cell r="GV231">
            <v>57.292890410958911</v>
          </cell>
          <cell r="GW231">
            <v>55.358301369863</v>
          </cell>
          <cell r="GX231">
            <v>57.911739726027392</v>
          </cell>
          <cell r="GY231">
            <v>58.441232876712327</v>
          </cell>
          <cell r="GZ231">
            <v>58.92632876712328</v>
          </cell>
          <cell r="HA231">
            <v>58.178506849315056</v>
          </cell>
          <cell r="HB231">
            <v>62.890863013698649</v>
          </cell>
          <cell r="HC231">
            <v>62.234013698630143</v>
          </cell>
          <cell r="HD231">
            <v>60.660315068493155</v>
          </cell>
          <cell r="HE231">
            <v>63.307616438356177</v>
          </cell>
          <cell r="HF231">
            <v>65.909794520547962</v>
          </cell>
          <cell r="HG231">
            <v>65.508808219178093</v>
          </cell>
          <cell r="HH231">
            <v>60.170698630136975</v>
          </cell>
          <cell r="HI231">
            <v>68.341191780821902</v>
          </cell>
          <cell r="HJ231">
            <v>61.646123287671223</v>
          </cell>
          <cell r="HK231">
            <v>65.515219178082205</v>
          </cell>
          <cell r="HL231">
            <v>61.577356164383573</v>
          </cell>
          <cell r="HM231">
            <v>71.297410958904095</v>
          </cell>
          <cell r="HN231">
            <v>70.636767123287669</v>
          </cell>
        </row>
        <row r="234">
          <cell r="L234" t="str">
            <v>Last 30-day average</v>
          </cell>
        </row>
        <row r="235">
          <cell r="K235" t="str">
            <v>SAR</v>
          </cell>
          <cell r="L235">
            <v>23.941161290322583</v>
          </cell>
        </row>
        <row r="236">
          <cell r="K236" t="str">
            <v>ECA</v>
          </cell>
          <cell r="L236">
            <v>59.174908504398829</v>
          </cell>
        </row>
        <row r="237">
          <cell r="K237" t="str">
            <v>MENA</v>
          </cell>
          <cell r="L237">
            <v>92.306564516129015</v>
          </cell>
        </row>
        <row r="238">
          <cell r="K238" t="str">
            <v>EAP</v>
          </cell>
          <cell r="L238">
            <v>15.314255960729314</v>
          </cell>
        </row>
        <row r="239">
          <cell r="K239" t="str">
            <v>SSA</v>
          </cell>
          <cell r="L239">
            <v>2.462391801075269</v>
          </cell>
        </row>
        <row r="240">
          <cell r="K240" t="str">
            <v>NAR</v>
          </cell>
          <cell r="L240">
            <v>95.16074193548387</v>
          </cell>
        </row>
        <row r="241">
          <cell r="K241" t="str">
            <v>LAC</v>
          </cell>
          <cell r="L241">
            <v>8.224326514555468</v>
          </cell>
        </row>
        <row r="242">
          <cell r="K242" t="str">
            <v>Rest of World</v>
          </cell>
          <cell r="L242">
            <v>46.878349093660837</v>
          </cell>
        </row>
        <row r="243">
          <cell r="K243" t="str">
            <v>HIC</v>
          </cell>
          <cell r="L243">
            <v>69.350566588240895</v>
          </cell>
        </row>
        <row r="244">
          <cell r="K244" t="str">
            <v>World</v>
          </cell>
          <cell r="L244">
            <v>42.36919293181348</v>
          </cell>
        </row>
        <row r="259">
          <cell r="L259" t="str">
            <v>Total tests per thousand (latest)</v>
          </cell>
          <cell r="M259" t="str">
            <v>World average</v>
          </cell>
        </row>
        <row r="260">
          <cell r="K260" t="str">
            <v>NAR</v>
          </cell>
          <cell r="L260">
            <v>133.881</v>
          </cell>
          <cell r="M260">
            <v>126.84575471698111</v>
          </cell>
        </row>
        <row r="261">
          <cell r="K261" t="str">
            <v>MENA</v>
          </cell>
          <cell r="L261">
            <v>131.25475</v>
          </cell>
          <cell r="M261">
            <v>126.84575471698111</v>
          </cell>
        </row>
        <row r="262">
          <cell r="K262" t="str">
            <v>ECA</v>
          </cell>
          <cell r="L262">
            <v>77.504527272727273</v>
          </cell>
          <cell r="M262">
            <v>126.84575471698111</v>
          </cell>
        </row>
        <row r="263">
          <cell r="K263" t="str">
            <v>SAR</v>
          </cell>
          <cell r="L263">
            <v>35.610125000000004</v>
          </cell>
          <cell r="M263">
            <v>126.84575471698111</v>
          </cell>
        </row>
        <row r="264">
          <cell r="K264" t="str">
            <v>LAC</v>
          </cell>
          <cell r="L264">
            <v>12.539951219512194</v>
          </cell>
          <cell r="M264">
            <v>126.84575471698111</v>
          </cell>
        </row>
        <row r="265">
          <cell r="K265" t="str">
            <v>EAP</v>
          </cell>
          <cell r="L265">
            <v>12.416652173913045</v>
          </cell>
          <cell r="M265">
            <v>126.84575471698111</v>
          </cell>
        </row>
        <row r="266">
          <cell r="K266" t="str">
            <v>SSA</v>
          </cell>
          <cell r="L266">
            <v>3.0892708333333334</v>
          </cell>
          <cell r="M266">
            <v>126.84575471698111</v>
          </cell>
        </row>
      </sheetData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s retail EAP"/>
      <sheetName val="Figures grocery EAP"/>
      <sheetName val="pivot_dates"/>
      <sheetName val="Pivot grocery"/>
      <sheetName val="Figures Workplaces EAP"/>
      <sheetName val="Figures Transit EAP"/>
      <sheetName val="Pivot transit"/>
      <sheetName val="Regions Mobility Groceries"/>
      <sheetName val="Regions Mobility Transit "/>
      <sheetName val="Regions Mobility Retail "/>
      <sheetName val="Regions Mobility Workplaces"/>
      <sheetName val="MASTER_World_groups"/>
      <sheetName val="NO2 Countries"/>
      <sheetName val="Figures EAP transit"/>
      <sheetName val="Pivot mobility transit"/>
      <sheetName val="Figures EAP groceries"/>
      <sheetName val="Pivot mobility groceries"/>
      <sheetName val="Figures EAP retail"/>
      <sheetName val="Pivot mobility retail"/>
      <sheetName val="Figures EAP workplaces"/>
      <sheetName val="Data mobility"/>
      <sheetName val="Pivot retail"/>
      <sheetName val="Pivot workplaces"/>
      <sheetName val="Figures Mobility and NO2 EAP"/>
      <sheetName val="Figures Air quality EAP"/>
      <sheetName val="Data air quality country "/>
      <sheetName val="Pivot mobility workplaces"/>
      <sheetName val="Pivot air quality"/>
      <sheetName val="Data air quality"/>
      <sheetName val="Source"/>
    </sheetNames>
    <sheetDataSet>
      <sheetData sheetId="0">
        <row r="30">
          <cell r="J30">
            <v>43882</v>
          </cell>
          <cell r="K30">
            <v>43883</v>
          </cell>
          <cell r="L30">
            <v>43884</v>
          </cell>
          <cell r="M30">
            <v>43885</v>
          </cell>
          <cell r="N30">
            <v>43886</v>
          </cell>
          <cell r="O30">
            <v>43887</v>
          </cell>
          <cell r="P30">
            <v>43888</v>
          </cell>
          <cell r="Q30">
            <v>43889</v>
          </cell>
          <cell r="R30">
            <v>43890</v>
          </cell>
          <cell r="S30">
            <v>43891</v>
          </cell>
          <cell r="T30">
            <v>43892</v>
          </cell>
          <cell r="U30">
            <v>43893</v>
          </cell>
          <cell r="V30">
            <v>43894</v>
          </cell>
          <cell r="W30">
            <v>43895</v>
          </cell>
          <cell r="X30">
            <v>43896</v>
          </cell>
          <cell r="Y30">
            <v>43897</v>
          </cell>
          <cell r="Z30">
            <v>43898</v>
          </cell>
          <cell r="AA30">
            <v>43899</v>
          </cell>
          <cell r="AB30">
            <v>43900</v>
          </cell>
          <cell r="AC30">
            <v>43901</v>
          </cell>
          <cell r="AD30">
            <v>43902</v>
          </cell>
          <cell r="AE30">
            <v>43903</v>
          </cell>
          <cell r="AF30">
            <v>43904</v>
          </cell>
          <cell r="AG30">
            <v>43905</v>
          </cell>
          <cell r="AH30">
            <v>43906</v>
          </cell>
          <cell r="AI30">
            <v>43907</v>
          </cell>
          <cell r="AJ30">
            <v>43908</v>
          </cell>
          <cell r="AK30">
            <v>43909</v>
          </cell>
          <cell r="AL30">
            <v>43910</v>
          </cell>
          <cell r="AM30">
            <v>43911</v>
          </cell>
          <cell r="AN30">
            <v>43912</v>
          </cell>
          <cell r="AO30">
            <v>43913</v>
          </cell>
          <cell r="AP30">
            <v>43914</v>
          </cell>
          <cell r="AQ30">
            <v>43915</v>
          </cell>
          <cell r="AR30">
            <v>43916</v>
          </cell>
          <cell r="AS30">
            <v>43917</v>
          </cell>
          <cell r="AT30">
            <v>43918</v>
          </cell>
          <cell r="AU30">
            <v>43919</v>
          </cell>
          <cell r="AV30">
            <v>43920</v>
          </cell>
          <cell r="AW30">
            <v>43921</v>
          </cell>
          <cell r="AX30">
            <v>43922</v>
          </cell>
          <cell r="AY30">
            <v>43923</v>
          </cell>
          <cell r="AZ30">
            <v>43924</v>
          </cell>
          <cell r="BA30">
            <v>43925</v>
          </cell>
          <cell r="BB30">
            <v>43926</v>
          </cell>
          <cell r="BC30">
            <v>43927</v>
          </cell>
          <cell r="BD30">
            <v>43928</v>
          </cell>
          <cell r="BE30">
            <v>43929</v>
          </cell>
          <cell r="BF30">
            <v>43930</v>
          </cell>
          <cell r="BG30">
            <v>43931</v>
          </cell>
          <cell r="BH30">
            <v>43932</v>
          </cell>
          <cell r="BI30">
            <v>43933</v>
          </cell>
          <cell r="BJ30">
            <v>43934</v>
          </cell>
          <cell r="BK30">
            <v>43935</v>
          </cell>
          <cell r="BL30">
            <v>43936</v>
          </cell>
          <cell r="BM30">
            <v>43937</v>
          </cell>
          <cell r="BN30">
            <v>43938</v>
          </cell>
          <cell r="BO30">
            <v>43939</v>
          </cell>
          <cell r="BP30">
            <v>43940</v>
          </cell>
          <cell r="BQ30">
            <v>43941</v>
          </cell>
          <cell r="BR30">
            <v>43942</v>
          </cell>
          <cell r="BS30">
            <v>43943</v>
          </cell>
          <cell r="BT30">
            <v>43944</v>
          </cell>
          <cell r="BU30">
            <v>43945</v>
          </cell>
          <cell r="BV30">
            <v>43946</v>
          </cell>
          <cell r="BW30">
            <v>43947</v>
          </cell>
          <cell r="BX30">
            <v>43948</v>
          </cell>
          <cell r="BY30">
            <v>43949</v>
          </cell>
          <cell r="BZ30">
            <v>43950</v>
          </cell>
          <cell r="CA30">
            <v>43951</v>
          </cell>
          <cell r="CB30">
            <v>43952</v>
          </cell>
          <cell r="CC30">
            <v>43953</v>
          </cell>
          <cell r="CD30">
            <v>43954</v>
          </cell>
          <cell r="CE30">
            <v>43955</v>
          </cell>
          <cell r="CF30">
            <v>43956</v>
          </cell>
          <cell r="CG30">
            <v>43957</v>
          </cell>
          <cell r="CH30">
            <v>43958</v>
          </cell>
          <cell r="CI30">
            <v>43959</v>
          </cell>
          <cell r="CJ30">
            <v>43960</v>
          </cell>
          <cell r="CK30">
            <v>43961</v>
          </cell>
          <cell r="CL30">
            <v>43962</v>
          </cell>
          <cell r="CM30">
            <v>43963</v>
          </cell>
          <cell r="CN30">
            <v>43964</v>
          </cell>
          <cell r="CO30">
            <v>43965</v>
          </cell>
          <cell r="CP30">
            <v>43966</v>
          </cell>
          <cell r="CQ30">
            <v>43967</v>
          </cell>
          <cell r="CR30">
            <v>43968</v>
          </cell>
          <cell r="CS30">
            <v>43969</v>
          </cell>
          <cell r="CT30">
            <v>43970</v>
          </cell>
          <cell r="CU30">
            <v>43971</v>
          </cell>
          <cell r="CV30">
            <v>43972</v>
          </cell>
          <cell r="CW30">
            <v>43973</v>
          </cell>
          <cell r="CX30">
            <v>43974</v>
          </cell>
          <cell r="CY30">
            <v>43975</v>
          </cell>
          <cell r="CZ30">
            <v>43976</v>
          </cell>
          <cell r="DA30">
            <v>43977</v>
          </cell>
          <cell r="DB30">
            <v>43978</v>
          </cell>
          <cell r="DC30">
            <v>43979</v>
          </cell>
          <cell r="DD30">
            <v>43980</v>
          </cell>
          <cell r="DE30">
            <v>43981</v>
          </cell>
          <cell r="DF30">
            <v>43982</v>
          </cell>
          <cell r="DG30">
            <v>43983</v>
          </cell>
          <cell r="DH30">
            <v>43984</v>
          </cell>
          <cell r="DI30">
            <v>43985</v>
          </cell>
          <cell r="DJ30">
            <v>43986</v>
          </cell>
          <cell r="DK30">
            <v>43987</v>
          </cell>
          <cell r="DL30">
            <v>43988</v>
          </cell>
          <cell r="DM30">
            <v>43989</v>
          </cell>
          <cell r="DN30">
            <v>43990</v>
          </cell>
          <cell r="DO30">
            <v>43991</v>
          </cell>
          <cell r="DP30">
            <v>43992</v>
          </cell>
          <cell r="DQ30">
            <v>43993</v>
          </cell>
          <cell r="DR30">
            <v>43994</v>
          </cell>
          <cell r="DS30">
            <v>43995</v>
          </cell>
          <cell r="DT30">
            <v>43996</v>
          </cell>
          <cell r="DU30">
            <v>43997</v>
          </cell>
          <cell r="DV30">
            <v>43998</v>
          </cell>
          <cell r="DW30">
            <v>43999</v>
          </cell>
          <cell r="DX30">
            <v>44000</v>
          </cell>
          <cell r="DY30">
            <v>44001</v>
          </cell>
          <cell r="DZ30">
            <v>44002</v>
          </cell>
          <cell r="EA30">
            <v>44003</v>
          </cell>
          <cell r="EB30">
            <v>44004</v>
          </cell>
          <cell r="EC30">
            <v>44005</v>
          </cell>
          <cell r="ED30">
            <v>44006</v>
          </cell>
          <cell r="EE30">
            <v>44007</v>
          </cell>
          <cell r="EF30">
            <v>44008</v>
          </cell>
          <cell r="EG30">
            <v>44009</v>
          </cell>
          <cell r="EH30">
            <v>44010</v>
          </cell>
          <cell r="EI30">
            <v>44011</v>
          </cell>
          <cell r="EJ30">
            <v>44012</v>
          </cell>
          <cell r="EK30">
            <v>44013</v>
          </cell>
          <cell r="EL30">
            <v>44014</v>
          </cell>
          <cell r="EM30">
            <v>44015</v>
          </cell>
          <cell r="EN30">
            <v>44016</v>
          </cell>
          <cell r="EO30">
            <v>44017</v>
          </cell>
          <cell r="EP30">
            <v>44018</v>
          </cell>
          <cell r="EQ30">
            <v>44019</v>
          </cell>
          <cell r="ER30">
            <v>44020</v>
          </cell>
          <cell r="ES30">
            <v>44021</v>
          </cell>
          <cell r="ET30">
            <v>44022</v>
          </cell>
          <cell r="EU30">
            <v>44023</v>
          </cell>
          <cell r="EV30">
            <v>44024</v>
          </cell>
          <cell r="EW30">
            <v>44025</v>
          </cell>
          <cell r="EX30">
            <v>44026</v>
          </cell>
          <cell r="EY30">
            <v>44027</v>
          </cell>
          <cell r="EZ30">
            <v>44028</v>
          </cell>
          <cell r="FA30">
            <v>44029</v>
          </cell>
          <cell r="FB30">
            <v>44030</v>
          </cell>
          <cell r="FC30">
            <v>44031</v>
          </cell>
          <cell r="FD30">
            <v>44032</v>
          </cell>
          <cell r="FE30">
            <v>44033</v>
          </cell>
          <cell r="FF30">
            <v>44034</v>
          </cell>
          <cell r="FG30">
            <v>44035</v>
          </cell>
          <cell r="FH30">
            <v>44036</v>
          </cell>
          <cell r="FI30">
            <v>44037</v>
          </cell>
          <cell r="FJ30">
            <v>44038</v>
          </cell>
          <cell r="FK30">
            <v>44039</v>
          </cell>
          <cell r="FL30">
            <v>44040</v>
          </cell>
          <cell r="FM30">
            <v>44041</v>
          </cell>
          <cell r="FN30">
            <v>44042</v>
          </cell>
          <cell r="FO30">
            <v>44043</v>
          </cell>
          <cell r="FP30">
            <v>44044</v>
          </cell>
          <cell r="FQ30">
            <v>44045</v>
          </cell>
          <cell r="FR30">
            <v>44046</v>
          </cell>
          <cell r="FS30">
            <v>44047</v>
          </cell>
          <cell r="FT30">
            <v>44048</v>
          </cell>
          <cell r="FU30">
            <v>44049</v>
          </cell>
          <cell r="FV30">
            <v>44050</v>
          </cell>
          <cell r="FW30">
            <v>44051</v>
          </cell>
          <cell r="FX30">
            <v>44052</v>
          </cell>
          <cell r="FY30">
            <v>44053</v>
          </cell>
          <cell r="FZ30">
            <v>44054</v>
          </cell>
          <cell r="GA30">
            <v>44055</v>
          </cell>
          <cell r="GB30">
            <v>44056</v>
          </cell>
          <cell r="GC30">
            <v>44057</v>
          </cell>
          <cell r="GD30">
            <v>44058</v>
          </cell>
          <cell r="GE30">
            <v>44059</v>
          </cell>
          <cell r="GF30">
            <v>44060</v>
          </cell>
          <cell r="GG30">
            <v>44061</v>
          </cell>
          <cell r="GH30">
            <v>44062</v>
          </cell>
          <cell r="GI30">
            <v>44063</v>
          </cell>
          <cell r="GJ30">
            <v>44064</v>
          </cell>
          <cell r="GK30">
            <v>44065</v>
          </cell>
          <cell r="GL30">
            <v>44066</v>
          </cell>
          <cell r="GM30">
            <v>44067</v>
          </cell>
          <cell r="GN30">
            <v>44068</v>
          </cell>
          <cell r="GO30">
            <v>44069</v>
          </cell>
          <cell r="GP30">
            <v>44070</v>
          </cell>
          <cell r="GQ30">
            <v>44071</v>
          </cell>
          <cell r="GR30">
            <v>44072</v>
          </cell>
          <cell r="GS30">
            <v>44073</v>
          </cell>
          <cell r="GT30">
            <v>44074</v>
          </cell>
          <cell r="GU30">
            <v>44075</v>
          </cell>
          <cell r="GV30">
            <v>44076</v>
          </cell>
          <cell r="GW30">
            <v>44077</v>
          </cell>
          <cell r="GX30">
            <v>44078</v>
          </cell>
          <cell r="GY30">
            <v>44079</v>
          </cell>
          <cell r="GZ30">
            <v>44080</v>
          </cell>
        </row>
        <row r="32">
          <cell r="I32" t="str">
            <v>Indonesia</v>
          </cell>
          <cell r="J32">
            <v>-2.3333333333333335</v>
          </cell>
          <cell r="K32">
            <v>-2.1428571428571428</v>
          </cell>
          <cell r="L32">
            <v>-2.2857142857142856</v>
          </cell>
          <cell r="M32">
            <v>-2.2857142857142856</v>
          </cell>
          <cell r="N32">
            <v>-2.2857142857142856</v>
          </cell>
          <cell r="O32">
            <v>-2</v>
          </cell>
          <cell r="P32">
            <v>-1.7142857142857142</v>
          </cell>
          <cell r="Q32">
            <v>-1.4285714285714286</v>
          </cell>
          <cell r="R32">
            <v>-1.1428571428571428</v>
          </cell>
          <cell r="S32">
            <v>-0.7142857142857143</v>
          </cell>
          <cell r="T32">
            <v>0</v>
          </cell>
          <cell r="U32">
            <v>0.5714285714285714</v>
          </cell>
          <cell r="V32">
            <v>0.8571428571428571</v>
          </cell>
          <cell r="W32">
            <v>1.1428571428571428</v>
          </cell>
          <cell r="X32">
            <v>1.4285714285714286</v>
          </cell>
          <cell r="Y32">
            <v>1.5714285714285714</v>
          </cell>
          <cell r="Z32">
            <v>1.5714285714285714</v>
          </cell>
          <cell r="AA32">
            <v>1.5714285714285714</v>
          </cell>
          <cell r="AB32">
            <v>1.7142857142857142</v>
          </cell>
          <cell r="AC32">
            <v>2.1428571428571428</v>
          </cell>
          <cell r="AD32">
            <v>2.1428571428571428</v>
          </cell>
          <cell r="AE32">
            <v>2.1428571428571428</v>
          </cell>
          <cell r="AF32">
            <v>2</v>
          </cell>
          <cell r="AG32">
            <v>1.4285714285714286</v>
          </cell>
          <cell r="AH32">
            <v>0.7142857142857143</v>
          </cell>
          <cell r="AI32">
            <v>-0.5714285714285714</v>
          </cell>
          <cell r="AJ32">
            <v>-2.1428571428571428</v>
          </cell>
          <cell r="AK32">
            <v>-4.1428571428571432</v>
          </cell>
          <cell r="AL32">
            <v>-6.4285714285714288</v>
          </cell>
          <cell r="AM32">
            <v>-9.4285714285714288</v>
          </cell>
          <cell r="AN32">
            <v>-13</v>
          </cell>
          <cell r="AO32">
            <v>-16</v>
          </cell>
          <cell r="AP32">
            <v>-18.857142857142858</v>
          </cell>
          <cell r="AQ32">
            <v>-22.857142857142858</v>
          </cell>
          <cell r="AR32">
            <v>-25.571428571428573</v>
          </cell>
          <cell r="AS32">
            <v>-28.714285714285715</v>
          </cell>
          <cell r="AT32">
            <v>-31.571428571428573</v>
          </cell>
          <cell r="AU32">
            <v>-33.857142857142854</v>
          </cell>
          <cell r="AV32">
            <v>-35.428571428571431</v>
          </cell>
          <cell r="AW32">
            <v>-36.714285714285715</v>
          </cell>
          <cell r="AX32">
            <v>-36.142857142857146</v>
          </cell>
          <cell r="AY32">
            <v>-36.285714285714285</v>
          </cell>
          <cell r="AZ32">
            <v>-36</v>
          </cell>
          <cell r="BA32">
            <v>-35.714285714285715</v>
          </cell>
          <cell r="BB32">
            <v>-35.428571428571431</v>
          </cell>
          <cell r="BC32">
            <v>-35.142857142857146</v>
          </cell>
          <cell r="BD32">
            <v>-34.714285714285715</v>
          </cell>
          <cell r="BE32">
            <v>-34.714285714285715</v>
          </cell>
          <cell r="BF32">
            <v>-34.428571428571431</v>
          </cell>
          <cell r="BG32">
            <v>-35.714285714285715</v>
          </cell>
          <cell r="BH32">
            <v>-36.428571428571431</v>
          </cell>
          <cell r="BI32">
            <v>-37</v>
          </cell>
          <cell r="BJ32">
            <v>-37</v>
          </cell>
          <cell r="BK32">
            <v>-37.285714285714285</v>
          </cell>
          <cell r="BL32">
            <v>-37.571428571428569</v>
          </cell>
          <cell r="BM32">
            <v>-38</v>
          </cell>
          <cell r="BN32">
            <v>-37</v>
          </cell>
          <cell r="BO32">
            <v>-36.714285714285715</v>
          </cell>
          <cell r="BP32">
            <v>-36.142857142857146</v>
          </cell>
          <cell r="BQ32">
            <v>-36.285714285714285</v>
          </cell>
          <cell r="BR32">
            <v>-36.142857142857146</v>
          </cell>
          <cell r="BS32">
            <v>-36.142857142857146</v>
          </cell>
          <cell r="BT32">
            <v>-35.714285714285715</v>
          </cell>
          <cell r="BU32">
            <v>-37.428571428571431</v>
          </cell>
          <cell r="BV32">
            <v>-38.571428571428569</v>
          </cell>
          <cell r="BW32">
            <v>-39.857142857142854</v>
          </cell>
          <cell r="BX32">
            <v>-41.142857142857146</v>
          </cell>
          <cell r="BY32">
            <v>-42.571428571428569</v>
          </cell>
          <cell r="BZ32">
            <v>-43.714285714285715</v>
          </cell>
          <cell r="CA32">
            <v>-45</v>
          </cell>
          <cell r="CB32">
            <v>-44.285714285714285</v>
          </cell>
          <cell r="CC32">
            <v>-43.857142857142854</v>
          </cell>
          <cell r="CD32">
            <v>-43.142857142857146</v>
          </cell>
          <cell r="CE32">
            <v>-42.428571428571431</v>
          </cell>
          <cell r="CF32">
            <v>-41.714285714285715</v>
          </cell>
          <cell r="CG32">
            <v>-40.714285714285715</v>
          </cell>
          <cell r="CH32">
            <v>-40.714285714285715</v>
          </cell>
          <cell r="CI32">
            <v>-40</v>
          </cell>
          <cell r="CJ32">
            <v>-39.285714285714285</v>
          </cell>
          <cell r="CK32">
            <v>-38.285714285714285</v>
          </cell>
          <cell r="CL32">
            <v>-37.428571428571431</v>
          </cell>
          <cell r="CM32">
            <v>-36.714285714285715</v>
          </cell>
          <cell r="CN32">
            <v>-36.285714285714285</v>
          </cell>
          <cell r="CO32">
            <v>-35.285714285714285</v>
          </cell>
          <cell r="CP32">
            <v>-34.142857142857146</v>
          </cell>
          <cell r="CQ32">
            <v>-32.857142857142854</v>
          </cell>
          <cell r="CR32">
            <v>-32</v>
          </cell>
          <cell r="CS32">
            <v>-31</v>
          </cell>
          <cell r="CT32">
            <v>-29.571428571428573</v>
          </cell>
          <cell r="CU32">
            <v>-27.857142857142858</v>
          </cell>
          <cell r="CV32">
            <v>-26.142857142857142</v>
          </cell>
          <cell r="CW32">
            <v>-24.857142857142858</v>
          </cell>
          <cell r="CX32">
            <v>-24.428571428571427</v>
          </cell>
          <cell r="CY32">
            <v>-26.285714285714285</v>
          </cell>
          <cell r="CZ32">
            <v>-28.714285714285715</v>
          </cell>
          <cell r="DA32">
            <v>-30</v>
          </cell>
          <cell r="DB32">
            <v>-31.285714285714285</v>
          </cell>
          <cell r="DC32">
            <v>-32.571428571428569</v>
          </cell>
          <cell r="DD32">
            <v>-33.714285714285715</v>
          </cell>
          <cell r="DE32">
            <v>-34.285714285714285</v>
          </cell>
          <cell r="DF32">
            <v>-32.428571428571431</v>
          </cell>
          <cell r="DG32">
            <v>-30.428571428571427</v>
          </cell>
          <cell r="DH32">
            <v>-29.142857142857142</v>
          </cell>
          <cell r="DI32">
            <v>-28.285714285714285</v>
          </cell>
          <cell r="DJ32">
            <v>-27.285714285714285</v>
          </cell>
          <cell r="DK32">
            <v>-26.571428571428573</v>
          </cell>
          <cell r="DL32">
            <v>-25.857142857142858</v>
          </cell>
          <cell r="DM32">
            <v>-25</v>
          </cell>
          <cell r="DN32">
            <v>-24</v>
          </cell>
          <cell r="DO32">
            <v>-24</v>
          </cell>
          <cell r="DP32">
            <v>-23.714285714285715</v>
          </cell>
          <cell r="DQ32">
            <v>-23.428571428571427</v>
          </cell>
          <cell r="DR32">
            <v>-23.142857142857142</v>
          </cell>
          <cell r="DS32">
            <v>-22.714285714285715</v>
          </cell>
          <cell r="DT32">
            <v>-22.428571428571427</v>
          </cell>
          <cell r="DU32">
            <v>-22</v>
          </cell>
          <cell r="DV32">
            <v>-21.428571428571427</v>
          </cell>
          <cell r="DW32">
            <v>-21.142857142857142</v>
          </cell>
          <cell r="DX32">
            <v>-21</v>
          </cell>
          <cell r="DY32">
            <v>-21.142857142857142</v>
          </cell>
          <cell r="DZ32">
            <v>-21</v>
          </cell>
          <cell r="EA32">
            <v>-20.857142857142858</v>
          </cell>
          <cell r="EB32">
            <v>-21</v>
          </cell>
          <cell r="EC32">
            <v>-21.142857142857142</v>
          </cell>
          <cell r="ED32">
            <v>-21.285714285714285</v>
          </cell>
          <cell r="EE32">
            <v>-21.142857142857142</v>
          </cell>
          <cell r="EF32">
            <v>-21</v>
          </cell>
          <cell r="EG32">
            <v>-20.714285714285715</v>
          </cell>
          <cell r="EH32">
            <v>-20.428571428571427</v>
          </cell>
          <cell r="EI32">
            <v>-20.142857142857142</v>
          </cell>
          <cell r="EJ32">
            <v>-19.571428571428573</v>
          </cell>
          <cell r="EK32">
            <v>-18.428571428571427</v>
          </cell>
          <cell r="EL32">
            <v>-17.714285714285715</v>
          </cell>
          <cell r="EM32">
            <v>-17</v>
          </cell>
          <cell r="EN32">
            <v>-16.285714285714285</v>
          </cell>
          <cell r="EO32">
            <v>-15.857142857142858</v>
          </cell>
          <cell r="EP32">
            <v>-15.285714285714286</v>
          </cell>
          <cell r="EQ32">
            <v>-14.857142857142858</v>
          </cell>
          <cell r="ER32">
            <v>-15.142857142857142</v>
          </cell>
          <cell r="ES32">
            <v>-15.428571428571429</v>
          </cell>
          <cell r="ET32">
            <v>-15.285714285714286</v>
          </cell>
          <cell r="EU32">
            <v>-15.428571428571429</v>
          </cell>
          <cell r="EV32">
            <v>-15.142857142857142</v>
          </cell>
          <cell r="EW32">
            <v>-15.428571428571429</v>
          </cell>
          <cell r="EX32">
            <v>-16</v>
          </cell>
          <cell r="EY32">
            <v>-15.857142857142858</v>
          </cell>
          <cell r="EZ32">
            <v>-15.857142857142858</v>
          </cell>
          <cell r="FA32">
            <v>-16</v>
          </cell>
          <cell r="FB32">
            <v>-16</v>
          </cell>
          <cell r="FC32">
            <v>-16.142857142857142</v>
          </cell>
          <cell r="FD32">
            <v>-16</v>
          </cell>
          <cell r="FE32">
            <v>-15.714285714285714</v>
          </cell>
          <cell r="FF32">
            <v>-16.142857142857142</v>
          </cell>
          <cell r="FG32">
            <v>-16.571428571428573</v>
          </cell>
          <cell r="FH32">
            <v>-16.428571428571427</v>
          </cell>
          <cell r="FI32">
            <v>-16.428571428571427</v>
          </cell>
          <cell r="FJ32">
            <v>-16.428571428571427</v>
          </cell>
          <cell r="FK32">
            <v>-16.285714285714285</v>
          </cell>
          <cell r="FL32">
            <v>-15.857142857142858</v>
          </cell>
          <cell r="FM32">
            <v>-15</v>
          </cell>
          <cell r="FN32">
            <v>-12.714285714285714</v>
          </cell>
          <cell r="FO32">
            <v>-15.142857142857142</v>
          </cell>
          <cell r="FP32">
            <v>-15.857142857142858</v>
          </cell>
          <cell r="FQ32">
            <v>-15.714285714285714</v>
          </cell>
          <cell r="FR32">
            <v>-15.571428571428571</v>
          </cell>
          <cell r="FS32">
            <v>-15.428571428571429</v>
          </cell>
          <cell r="FT32">
            <v>-15.428571428571429</v>
          </cell>
          <cell r="FU32">
            <v>-16.428571428571427</v>
          </cell>
          <cell r="FV32">
            <v>-13.571428571428571</v>
          </cell>
          <cell r="FW32">
            <v>-12.285714285714286</v>
          </cell>
          <cell r="FX32">
            <v>-11.857142857142858</v>
          </cell>
          <cell r="FY32">
            <v>-11.285714285714286</v>
          </cell>
          <cell r="FZ32">
            <v>-11.285714285714286</v>
          </cell>
          <cell r="GA32">
            <v>-11.142857142857142</v>
          </cell>
          <cell r="GB32">
            <v>-11.285714285714286</v>
          </cell>
          <cell r="GC32">
            <v>-11</v>
          </cell>
          <cell r="GD32">
            <v>-10.857142857142858</v>
          </cell>
          <cell r="GE32">
            <v>-10.571428571428571</v>
          </cell>
          <cell r="GF32">
            <v>-10.857142857142858</v>
          </cell>
          <cell r="GG32">
            <v>-10.285714285714286</v>
          </cell>
          <cell r="GH32">
            <v>-9.7142857142857135</v>
          </cell>
          <cell r="GI32">
            <v>-9.2857142857142865</v>
          </cell>
          <cell r="GJ32">
            <v>-9.1428571428571423</v>
          </cell>
          <cell r="GK32">
            <v>-8.8571428571428577</v>
          </cell>
          <cell r="GL32">
            <v>-9</v>
          </cell>
          <cell r="GM32">
            <v>-8.4285714285714288</v>
          </cell>
          <cell r="GN32">
            <v>-8</v>
          </cell>
          <cell r="GO32">
            <v>-7.7142857142857144</v>
          </cell>
          <cell r="GP32">
            <v>-6.7142857142857144</v>
          </cell>
          <cell r="GQ32">
            <v>-5.7142857142857144</v>
          </cell>
          <cell r="GR32">
            <v>-4.7142857142857144</v>
          </cell>
          <cell r="GS32">
            <v>-3.2857142857142856</v>
          </cell>
          <cell r="GT32">
            <v>-2.1428571428571428</v>
          </cell>
          <cell r="GU32">
            <v>-1</v>
          </cell>
          <cell r="GV32">
            <v>0</v>
          </cell>
          <cell r="GW32">
            <v>0.42857142857142855</v>
          </cell>
          <cell r="GX32">
            <v>1.1428571428571428</v>
          </cell>
          <cell r="GY32">
            <v>2.1428571428571428</v>
          </cell>
          <cell r="GZ32">
            <v>3</v>
          </cell>
        </row>
        <row r="33">
          <cell r="I33" t="str">
            <v>Malaysia</v>
          </cell>
          <cell r="J33">
            <v>-5.5</v>
          </cell>
          <cell r="K33">
            <v>-5.2857142857142856</v>
          </cell>
          <cell r="L33">
            <v>-5.2857142857142856</v>
          </cell>
          <cell r="M33">
            <v>-5</v>
          </cell>
          <cell r="N33">
            <v>-4.2857142857142856</v>
          </cell>
          <cell r="O33">
            <v>-3.8571428571428572</v>
          </cell>
          <cell r="P33">
            <v>-4</v>
          </cell>
          <cell r="Q33">
            <v>-3.2857142857142856</v>
          </cell>
          <cell r="R33">
            <v>-2</v>
          </cell>
          <cell r="S33">
            <v>-1</v>
          </cell>
          <cell r="T33">
            <v>-0.5714285714285714</v>
          </cell>
          <cell r="U33">
            <v>-0.5714285714285714</v>
          </cell>
          <cell r="V33">
            <v>-0.2857142857142857</v>
          </cell>
          <cell r="W33">
            <v>-0.2857142857142857</v>
          </cell>
          <cell r="X33">
            <v>-0.5714285714285714</v>
          </cell>
          <cell r="Y33">
            <v>-1.4285714285714286</v>
          </cell>
          <cell r="Z33">
            <v>-1.7142857142857142</v>
          </cell>
          <cell r="AA33">
            <v>-2</v>
          </cell>
          <cell r="AB33">
            <v>-2.2857142857142856</v>
          </cell>
          <cell r="AC33">
            <v>-2.7142857142857144</v>
          </cell>
          <cell r="AD33">
            <v>-3.1428571428571428</v>
          </cell>
          <cell r="AE33">
            <v>-3.5714285714285716</v>
          </cell>
          <cell r="AF33">
            <v>-4.5714285714285712</v>
          </cell>
          <cell r="AG33">
            <v>-5.8571428571428568</v>
          </cell>
          <cell r="AH33">
            <v>-5.7142857142857144</v>
          </cell>
          <cell r="AI33">
            <v>-5.7142857142857144</v>
          </cell>
          <cell r="AJ33">
            <v>-13</v>
          </cell>
          <cell r="AK33">
            <v>-21.714285714285715</v>
          </cell>
          <cell r="AL33">
            <v>-31.285714285714285</v>
          </cell>
          <cell r="AM33">
            <v>-41.142857142857146</v>
          </cell>
          <cell r="AN33">
            <v>-51.857142857142854</v>
          </cell>
          <cell r="AO33">
            <v>-62.714285714285715</v>
          </cell>
          <cell r="AP33">
            <v>-73.142857142857139</v>
          </cell>
          <cell r="AQ33">
            <v>-76</v>
          </cell>
          <cell r="AR33">
            <v>-77.142857142857139</v>
          </cell>
          <cell r="AS33">
            <v>-77.714285714285708</v>
          </cell>
          <cell r="AT33">
            <v>-78.142857142857139</v>
          </cell>
          <cell r="AU33">
            <v>-77.714285714285708</v>
          </cell>
          <cell r="AV33">
            <v>-77.428571428571431</v>
          </cell>
          <cell r="AW33">
            <v>-77</v>
          </cell>
          <cell r="AX33">
            <v>-77</v>
          </cell>
          <cell r="AY33">
            <v>-77.285714285714292</v>
          </cell>
          <cell r="AZ33">
            <v>-77.571428571428569</v>
          </cell>
          <cell r="BA33">
            <v>-77.571428571428569</v>
          </cell>
          <cell r="BB33">
            <v>-77.571428571428569</v>
          </cell>
          <cell r="BC33">
            <v>-77.428571428571431</v>
          </cell>
          <cell r="BD33">
            <v>-77.428571428571431</v>
          </cell>
          <cell r="BE33">
            <v>-77.285714285714292</v>
          </cell>
          <cell r="BF33">
            <v>-77</v>
          </cell>
          <cell r="BG33">
            <v>-76.857142857142861</v>
          </cell>
          <cell r="BH33">
            <v>-76.571428571428569</v>
          </cell>
          <cell r="BI33">
            <v>-76.428571428571431</v>
          </cell>
          <cell r="BJ33">
            <v>-76.142857142857139</v>
          </cell>
          <cell r="BK33">
            <v>-76</v>
          </cell>
          <cell r="BL33">
            <v>-76.142857142857139</v>
          </cell>
          <cell r="BM33">
            <v>-76.714285714285708</v>
          </cell>
          <cell r="BN33">
            <v>-77.285714285714292</v>
          </cell>
          <cell r="BO33">
            <v>-78.142857142857139</v>
          </cell>
          <cell r="BP33">
            <v>-78.857142857142861</v>
          </cell>
          <cell r="BQ33">
            <v>-79.571428571428569</v>
          </cell>
          <cell r="BR33">
            <v>-80.142857142857139</v>
          </cell>
          <cell r="BS33">
            <v>-80.428571428571431</v>
          </cell>
          <cell r="BT33">
            <v>-79.857142857142861</v>
          </cell>
          <cell r="BU33">
            <v>-79.857142857142861</v>
          </cell>
          <cell r="BV33">
            <v>-79.571428571428569</v>
          </cell>
          <cell r="BW33">
            <v>-79.428571428571431</v>
          </cell>
          <cell r="BX33">
            <v>-79.428571428571431</v>
          </cell>
          <cell r="BY33">
            <v>-79.428571428571431</v>
          </cell>
          <cell r="BZ33">
            <v>-79.428571428571431</v>
          </cell>
          <cell r="CA33">
            <v>-79.571428571428569</v>
          </cell>
          <cell r="CB33">
            <v>-79.285714285714292</v>
          </cell>
          <cell r="CC33">
            <v>-79</v>
          </cell>
          <cell r="CD33">
            <v>-78.571428571428569</v>
          </cell>
          <cell r="CE33">
            <v>-77.428571428571431</v>
          </cell>
          <cell r="CF33">
            <v>-76.142857142857139</v>
          </cell>
          <cell r="CG33">
            <v>-74.285714285714292</v>
          </cell>
          <cell r="CH33">
            <v>-72.571428571428569</v>
          </cell>
          <cell r="CI33">
            <v>-70.571428571428569</v>
          </cell>
          <cell r="CJ33">
            <v>-68.571428571428569</v>
          </cell>
          <cell r="CK33">
            <v>-66.428571428571431</v>
          </cell>
          <cell r="CL33">
            <v>-65</v>
          </cell>
          <cell r="CM33">
            <v>-63.857142857142854</v>
          </cell>
          <cell r="CN33">
            <v>-62.857142857142854</v>
          </cell>
          <cell r="CO33">
            <v>-61.714285714285715</v>
          </cell>
          <cell r="CP33">
            <v>-60.571428571428569</v>
          </cell>
          <cell r="CQ33">
            <v>-59.571428571428569</v>
          </cell>
          <cell r="CR33">
            <v>-58.714285714285715</v>
          </cell>
          <cell r="CS33">
            <v>-57.571428571428569</v>
          </cell>
          <cell r="CT33">
            <v>-56.285714285714285</v>
          </cell>
          <cell r="CU33">
            <v>-54.857142857142854</v>
          </cell>
          <cell r="CV33">
            <v>-53.714285714285715</v>
          </cell>
          <cell r="CW33">
            <v>-52.571428571428569</v>
          </cell>
          <cell r="CX33">
            <v>-51.571428571428569</v>
          </cell>
          <cell r="CY33">
            <v>-52.714285714285715</v>
          </cell>
          <cell r="CZ33">
            <v>-53</v>
          </cell>
          <cell r="DA33">
            <v>-52.714285714285715</v>
          </cell>
          <cell r="DB33">
            <v>-52.428571428571431</v>
          </cell>
          <cell r="DC33">
            <v>-52.142857142857146</v>
          </cell>
          <cell r="DD33">
            <v>-52</v>
          </cell>
          <cell r="DE33">
            <v>-52</v>
          </cell>
          <cell r="DF33">
            <v>-49.714285714285715</v>
          </cell>
          <cell r="DG33">
            <v>-48.428571428571431</v>
          </cell>
          <cell r="DH33">
            <v>-47.571428571428569</v>
          </cell>
          <cell r="DI33">
            <v>-47.142857142857146</v>
          </cell>
          <cell r="DJ33">
            <v>-46.857142857142854</v>
          </cell>
          <cell r="DK33">
            <v>-46.142857142857146</v>
          </cell>
          <cell r="DL33">
            <v>-45.142857142857146</v>
          </cell>
          <cell r="DM33">
            <v>-44.285714285714285</v>
          </cell>
          <cell r="DN33">
            <v>-43.285714285714285</v>
          </cell>
          <cell r="DO33">
            <v>-42.285714285714285</v>
          </cell>
          <cell r="DP33">
            <v>-41</v>
          </cell>
          <cell r="DQ33">
            <v>-39.285714285714285</v>
          </cell>
          <cell r="DR33">
            <v>-38.142857142857146</v>
          </cell>
          <cell r="DS33">
            <v>-37.142857142857146</v>
          </cell>
          <cell r="DT33">
            <v>-35.857142857142854</v>
          </cell>
          <cell r="DU33">
            <v>-34.714285714285715</v>
          </cell>
          <cell r="DV33">
            <v>-33.714285714285715</v>
          </cell>
          <cell r="DW33">
            <v>-33.142857142857146</v>
          </cell>
          <cell r="DX33">
            <v>-33</v>
          </cell>
          <cell r="DY33">
            <v>-32.571428571428569</v>
          </cell>
          <cell r="DZ33">
            <v>-31.857142857142858</v>
          </cell>
          <cell r="EA33">
            <v>-30.857142857142858</v>
          </cell>
          <cell r="EB33">
            <v>-29.857142857142858</v>
          </cell>
          <cell r="EC33">
            <v>-28.857142857142858</v>
          </cell>
          <cell r="ED33">
            <v>-28.714285714285715</v>
          </cell>
          <cell r="EE33">
            <v>-28.285714285714285</v>
          </cell>
          <cell r="EF33">
            <v>-27.714285714285715</v>
          </cell>
          <cell r="EG33">
            <v>-26.571428571428573</v>
          </cell>
          <cell r="EH33">
            <v>-25.857142857142858</v>
          </cell>
          <cell r="EI33">
            <v>-26.142857142857142</v>
          </cell>
          <cell r="EJ33">
            <v>-26</v>
          </cell>
          <cell r="EK33">
            <v>-25</v>
          </cell>
          <cell r="EL33">
            <v>-24.142857142857142</v>
          </cell>
          <cell r="EM33">
            <v>-23.285714285714285</v>
          </cell>
          <cell r="EN33">
            <v>-22.428571428571427</v>
          </cell>
          <cell r="EO33">
            <v>-21.571428571428573</v>
          </cell>
          <cell r="EP33">
            <v>-21.142857142857142</v>
          </cell>
          <cell r="EQ33">
            <v>-21.142857142857142</v>
          </cell>
          <cell r="ER33">
            <v>-21</v>
          </cell>
          <cell r="ES33">
            <v>-21</v>
          </cell>
          <cell r="ET33">
            <v>-20.857142857142858</v>
          </cell>
          <cell r="EU33">
            <v>-20.714285714285715</v>
          </cell>
          <cell r="EV33">
            <v>-20.714285714285715</v>
          </cell>
          <cell r="EW33">
            <v>-20.285714285714285</v>
          </cell>
          <cell r="EX33">
            <v>-20.142857142857142</v>
          </cell>
          <cell r="EY33">
            <v>-20.142857142857142</v>
          </cell>
          <cell r="EZ33">
            <v>-20.285714285714285</v>
          </cell>
          <cell r="FA33">
            <v>-20.285714285714285</v>
          </cell>
          <cell r="FB33">
            <v>-20.857142857142858</v>
          </cell>
          <cell r="FC33">
            <v>-20.714285714285715</v>
          </cell>
          <cell r="FD33">
            <v>-21</v>
          </cell>
          <cell r="FE33">
            <v>-21</v>
          </cell>
          <cell r="FF33">
            <v>-21.285714285714285</v>
          </cell>
          <cell r="FG33">
            <v>-20.857142857142858</v>
          </cell>
          <cell r="FH33">
            <v>-20.571428571428573</v>
          </cell>
          <cell r="FI33">
            <v>-19.571428571428573</v>
          </cell>
          <cell r="FJ33">
            <v>-19.285714285714285</v>
          </cell>
          <cell r="FK33">
            <v>-18.857142857142858</v>
          </cell>
          <cell r="FL33">
            <v>-18.428571428571427</v>
          </cell>
          <cell r="FM33">
            <v>-17</v>
          </cell>
          <cell r="FN33">
            <v>-15.571428571428571</v>
          </cell>
          <cell r="FO33">
            <v>-17.142857142857142</v>
          </cell>
          <cell r="FP33">
            <v>-18.285714285714285</v>
          </cell>
          <cell r="FQ33">
            <v>-19</v>
          </cell>
          <cell r="FR33">
            <v>-17.714285714285715</v>
          </cell>
          <cell r="FS33">
            <v>-17.571428571428573</v>
          </cell>
          <cell r="FT33">
            <v>-18</v>
          </cell>
          <cell r="FU33">
            <v>-19.142857142857142</v>
          </cell>
          <cell r="FV33">
            <v>-17.285714285714285</v>
          </cell>
          <cell r="FW33">
            <v>-16.285714285714285</v>
          </cell>
          <cell r="FX33">
            <v>-15.714285714285714</v>
          </cell>
          <cell r="FY33">
            <v>-16.857142857142858</v>
          </cell>
          <cell r="FZ33">
            <v>-17.285714285714285</v>
          </cell>
          <cell r="GA33">
            <v>-17.714285714285715</v>
          </cell>
          <cell r="GB33">
            <v>-18</v>
          </cell>
          <cell r="GC33">
            <v>-18.285714285714285</v>
          </cell>
          <cell r="GD33">
            <v>-18.571428571428573</v>
          </cell>
          <cell r="GE33">
            <v>-19.142857142857142</v>
          </cell>
          <cell r="GF33">
            <v>-19.571428571428573</v>
          </cell>
          <cell r="GG33">
            <v>-19.428571428571427</v>
          </cell>
          <cell r="GH33">
            <v>-19</v>
          </cell>
          <cell r="GI33">
            <v>-17.428571428571427</v>
          </cell>
          <cell r="GJ33">
            <v>-16.857142857142858</v>
          </cell>
          <cell r="GK33">
            <v>-17</v>
          </cell>
          <cell r="GL33">
            <v>-16.714285714285715</v>
          </cell>
          <cell r="GM33">
            <v>-15.571428571428571</v>
          </cell>
          <cell r="GN33">
            <v>-14.857142857142858</v>
          </cell>
          <cell r="GO33">
            <v>-14.428571428571429</v>
          </cell>
          <cell r="GP33">
            <v>-14.857142857142858</v>
          </cell>
          <cell r="GQ33">
            <v>-13.857142857142858</v>
          </cell>
          <cell r="GR33">
            <v>-12.571428571428571</v>
          </cell>
          <cell r="GS33">
            <v>-10.714285714285714</v>
          </cell>
          <cell r="GT33">
            <v>-8.5714285714285712</v>
          </cell>
          <cell r="GU33">
            <v>-7.5714285714285712</v>
          </cell>
          <cell r="GV33">
            <v>-7.4285714285714288</v>
          </cell>
          <cell r="GW33">
            <v>-7.1428571428571432</v>
          </cell>
          <cell r="GX33">
            <v>-7.4285714285714288</v>
          </cell>
          <cell r="GY33">
            <v>-6.4285714285714288</v>
          </cell>
          <cell r="GZ33">
            <v>-6.2857142857142856</v>
          </cell>
        </row>
        <row r="34">
          <cell r="I34" t="str">
            <v>Philippines</v>
          </cell>
          <cell r="J34">
            <v>-2</v>
          </cell>
          <cell r="K34">
            <v>-1.5714285714285714</v>
          </cell>
          <cell r="L34">
            <v>-2.1428571428571428</v>
          </cell>
          <cell r="M34">
            <v>-1.5714285714285714</v>
          </cell>
          <cell r="N34">
            <v>-1.2857142857142858</v>
          </cell>
          <cell r="O34">
            <v>-1.1428571428571428</v>
          </cell>
          <cell r="P34">
            <v>-1</v>
          </cell>
          <cell r="Q34">
            <v>-1</v>
          </cell>
          <cell r="R34">
            <v>-0.5714285714285714</v>
          </cell>
          <cell r="S34">
            <v>0</v>
          </cell>
          <cell r="T34">
            <v>-0.2857142857142857</v>
          </cell>
          <cell r="U34">
            <v>-0.5714285714285714</v>
          </cell>
          <cell r="V34">
            <v>-0.2857142857142857</v>
          </cell>
          <cell r="W34">
            <v>-0.2857142857142857</v>
          </cell>
          <cell r="X34">
            <v>-0.42857142857142855</v>
          </cell>
          <cell r="Y34">
            <v>-1.1428571428571428</v>
          </cell>
          <cell r="Z34">
            <v>-1.8571428571428572</v>
          </cell>
          <cell r="AA34">
            <v>-2.1428571428571428</v>
          </cell>
          <cell r="AB34">
            <v>-2.1428571428571428</v>
          </cell>
          <cell r="AC34">
            <v>-2.2857142857142856</v>
          </cell>
          <cell r="AD34">
            <v>-2.5714285714285716</v>
          </cell>
          <cell r="AE34">
            <v>-3</v>
          </cell>
          <cell r="AF34">
            <v>-5</v>
          </cell>
          <cell r="AG34">
            <v>-9.1428571428571423</v>
          </cell>
          <cell r="AH34">
            <v>-12.571428571428571</v>
          </cell>
          <cell r="AI34">
            <v>-18.428571428571427</v>
          </cell>
          <cell r="AJ34">
            <v>-25.714285714285715</v>
          </cell>
          <cell r="AK34">
            <v>-33</v>
          </cell>
          <cell r="AL34">
            <v>-41.571428571428569</v>
          </cell>
          <cell r="AM34">
            <v>-49.714285714285715</v>
          </cell>
          <cell r="AN34">
            <v>-55.857142857142854</v>
          </cell>
          <cell r="AO34">
            <v>-62</v>
          </cell>
          <cell r="AP34">
            <v>-66.142857142857139</v>
          </cell>
          <cell r="AQ34">
            <v>-68.714285714285708</v>
          </cell>
          <cell r="AR34">
            <v>-71.428571428571431</v>
          </cell>
          <cell r="AS34">
            <v>-72.571428571428569</v>
          </cell>
          <cell r="AT34">
            <v>-73.285714285714292</v>
          </cell>
          <cell r="AU34">
            <v>-73.857142857142861</v>
          </cell>
          <cell r="AV34">
            <v>-74.857142857142861</v>
          </cell>
          <cell r="AW34">
            <v>-75.714285714285708</v>
          </cell>
          <cell r="AX34">
            <v>-76.571428571428569</v>
          </cell>
          <cell r="AY34">
            <v>-77.142857142857139</v>
          </cell>
          <cell r="AZ34">
            <v>-77.714285714285708</v>
          </cell>
          <cell r="BA34">
            <v>-78</v>
          </cell>
          <cell r="BB34">
            <v>-78.428571428571431</v>
          </cell>
          <cell r="BC34">
            <v>-78.285714285714292</v>
          </cell>
          <cell r="BD34">
            <v>-78</v>
          </cell>
          <cell r="BE34">
            <v>-77.428571428571431</v>
          </cell>
          <cell r="BF34">
            <v>-78.142857142857139</v>
          </cell>
          <cell r="BG34">
            <v>-79.571428571428569</v>
          </cell>
          <cell r="BH34">
            <v>-79.857142857142861</v>
          </cell>
          <cell r="BI34">
            <v>-79.857142857142861</v>
          </cell>
          <cell r="BJ34">
            <v>-79.571428571428569</v>
          </cell>
          <cell r="BK34">
            <v>-79.571428571428569</v>
          </cell>
          <cell r="BL34">
            <v>-79.714285714285708</v>
          </cell>
          <cell r="BM34">
            <v>-78.571428571428569</v>
          </cell>
          <cell r="BN34">
            <v>-76.857142857142861</v>
          </cell>
          <cell r="BO34">
            <v>-76.714285714285708</v>
          </cell>
          <cell r="BP34">
            <v>-76.857142857142861</v>
          </cell>
          <cell r="BQ34">
            <v>-76.857142857142861</v>
          </cell>
          <cell r="BR34">
            <v>-76.857142857142861</v>
          </cell>
          <cell r="BS34">
            <v>-77.285714285714292</v>
          </cell>
          <cell r="BT34">
            <v>-77.571428571428569</v>
          </cell>
          <cell r="BU34">
            <v>-77.857142857142861</v>
          </cell>
          <cell r="BV34">
            <v>-77.857142857142861</v>
          </cell>
          <cell r="BW34">
            <v>-78.142857142857139</v>
          </cell>
          <cell r="BX34">
            <v>-78.142857142857139</v>
          </cell>
          <cell r="BY34">
            <v>-78</v>
          </cell>
          <cell r="BZ34">
            <v>-77.571428571428569</v>
          </cell>
          <cell r="CA34">
            <v>-77.857142857142861</v>
          </cell>
          <cell r="CB34">
            <v>-78.142857142857139</v>
          </cell>
          <cell r="CC34">
            <v>-78.285714285714292</v>
          </cell>
          <cell r="CD34">
            <v>-78.428571428571431</v>
          </cell>
          <cell r="CE34">
            <v>-78.857142857142861</v>
          </cell>
          <cell r="CF34">
            <v>-79.285714285714292</v>
          </cell>
          <cell r="CG34">
            <v>-79.428571428571431</v>
          </cell>
          <cell r="CH34">
            <v>-79</v>
          </cell>
          <cell r="CI34">
            <v>-78.285714285714292</v>
          </cell>
          <cell r="CJ34">
            <v>-77.571428571428569</v>
          </cell>
          <cell r="CK34">
            <v>-76.857142857142861</v>
          </cell>
          <cell r="CL34">
            <v>-76.428571428571431</v>
          </cell>
          <cell r="CM34">
            <v>-76</v>
          </cell>
          <cell r="CN34">
            <v>-75.857142857142861</v>
          </cell>
          <cell r="CO34">
            <v>-75.285714285714292</v>
          </cell>
          <cell r="CP34">
            <v>-74.857142857142861</v>
          </cell>
          <cell r="CQ34">
            <v>-74</v>
          </cell>
          <cell r="CR34">
            <v>-73.714285714285708</v>
          </cell>
          <cell r="CS34">
            <v>-71.857142857142861</v>
          </cell>
          <cell r="CT34">
            <v>-70.285714285714292</v>
          </cell>
          <cell r="CU34">
            <v>-68.285714285714292</v>
          </cell>
          <cell r="CV34">
            <v>-66.714285714285708</v>
          </cell>
          <cell r="CW34">
            <v>-65.142857142857139</v>
          </cell>
          <cell r="CX34">
            <v>-64.285714285714292</v>
          </cell>
          <cell r="CY34">
            <v>-64</v>
          </cell>
          <cell r="CZ34">
            <v>-64.285714285714292</v>
          </cell>
          <cell r="DA34">
            <v>-63.714285714285715</v>
          </cell>
          <cell r="DB34">
            <v>-63.571428571428569</v>
          </cell>
          <cell r="DC34">
            <v>-63.285714285714285</v>
          </cell>
          <cell r="DD34">
            <v>-63</v>
          </cell>
          <cell r="DE34">
            <v>-62.714285714285715</v>
          </cell>
          <cell r="DF34">
            <v>-62.285714285714285</v>
          </cell>
          <cell r="DG34">
            <v>-61</v>
          </cell>
          <cell r="DH34">
            <v>-60.285714285714285</v>
          </cell>
          <cell r="DI34">
            <v>-59.571428571428569</v>
          </cell>
          <cell r="DJ34">
            <v>-59</v>
          </cell>
          <cell r="DK34">
            <v>-58.142857142857146</v>
          </cell>
          <cell r="DL34">
            <v>-57</v>
          </cell>
          <cell r="DM34">
            <v>-55.428571428571431</v>
          </cell>
          <cell r="DN34">
            <v>-54.571428571428569</v>
          </cell>
          <cell r="DO34">
            <v>-53.857142857142854</v>
          </cell>
          <cell r="DP34">
            <v>-53.285714285714285</v>
          </cell>
          <cell r="DQ34">
            <v>-52.285714285714285</v>
          </cell>
          <cell r="DR34">
            <v>-52.428571428571431</v>
          </cell>
          <cell r="DS34">
            <v>-52.285714285714285</v>
          </cell>
          <cell r="DT34">
            <v>-52.285714285714285</v>
          </cell>
          <cell r="DU34">
            <v>-51.857142857142854</v>
          </cell>
          <cell r="DV34">
            <v>-51</v>
          </cell>
          <cell r="DW34">
            <v>-50.285714285714285</v>
          </cell>
          <cell r="DX34">
            <v>-49.857142857142854</v>
          </cell>
          <cell r="DY34">
            <v>-48.857142857142854</v>
          </cell>
          <cell r="DZ34">
            <v>-47.857142857142854</v>
          </cell>
          <cell r="EA34">
            <v>-46.571428571428569</v>
          </cell>
          <cell r="EB34">
            <v>-46.142857142857146</v>
          </cell>
          <cell r="EC34">
            <v>-46</v>
          </cell>
          <cell r="ED34">
            <v>-45.714285714285715</v>
          </cell>
          <cell r="EE34">
            <v>-45.428571428571431</v>
          </cell>
          <cell r="EF34">
            <v>-45.142857142857146</v>
          </cell>
          <cell r="EG34">
            <v>-45.428571428571431</v>
          </cell>
          <cell r="EH34">
            <v>-46</v>
          </cell>
          <cell r="EI34">
            <v>-45.857142857142854</v>
          </cell>
          <cell r="EJ34">
            <v>-45.285714285714285</v>
          </cell>
          <cell r="EK34">
            <v>-44.857142857142854</v>
          </cell>
          <cell r="EL34">
            <v>-44.571428571428569</v>
          </cell>
          <cell r="EM34">
            <v>-44.428571428571431</v>
          </cell>
          <cell r="EN34">
            <v>-44.285714285714285</v>
          </cell>
          <cell r="EO34">
            <v>-43.571428571428569</v>
          </cell>
          <cell r="EP34">
            <v>-43.428571428571431</v>
          </cell>
          <cell r="EQ34">
            <v>-43.714285714285715</v>
          </cell>
          <cell r="ER34">
            <v>-44</v>
          </cell>
          <cell r="ES34">
            <v>-44.285714285714285</v>
          </cell>
          <cell r="ET34">
            <v>-44.142857142857146</v>
          </cell>
          <cell r="EU34">
            <v>-43.857142857142854</v>
          </cell>
          <cell r="EV34">
            <v>-43.714285714285715</v>
          </cell>
          <cell r="EW34">
            <v>-43.857142857142854</v>
          </cell>
          <cell r="EX34">
            <v>-43.857142857142854</v>
          </cell>
          <cell r="EY34">
            <v>-43.428571428571431</v>
          </cell>
          <cell r="EZ34">
            <v>-42.714285714285715</v>
          </cell>
          <cell r="FA34">
            <v>-42.714285714285715</v>
          </cell>
          <cell r="FB34">
            <v>-42.571428571428569</v>
          </cell>
          <cell r="FC34">
            <v>-42.714285714285715</v>
          </cell>
          <cell r="FD34">
            <v>-42.428571428571431</v>
          </cell>
          <cell r="FE34">
            <v>-42.714285714285715</v>
          </cell>
          <cell r="FF34">
            <v>-42.857142857142854</v>
          </cell>
          <cell r="FG34">
            <v>-43.571428571428569</v>
          </cell>
          <cell r="FH34">
            <v>-43.714285714285715</v>
          </cell>
          <cell r="FI34">
            <v>-44</v>
          </cell>
          <cell r="FJ34">
            <v>-44.142857142857146</v>
          </cell>
          <cell r="FK34">
            <v>-44.428571428571431</v>
          </cell>
          <cell r="FL34">
            <v>-44.428571428571431</v>
          </cell>
          <cell r="FM34">
            <v>-44.714285714285715</v>
          </cell>
          <cell r="FN34">
            <v>-44.285714285714285</v>
          </cell>
          <cell r="FO34">
            <v>-44.285714285714285</v>
          </cell>
          <cell r="FP34">
            <v>-44.428571428571431</v>
          </cell>
          <cell r="FQ34">
            <v>-44.285714285714285</v>
          </cell>
          <cell r="FR34">
            <v>-43.571428571428569</v>
          </cell>
          <cell r="FS34">
            <v>-43.285714285714285</v>
          </cell>
          <cell r="FT34">
            <v>-43</v>
          </cell>
          <cell r="FU34">
            <v>-43.285714285714285</v>
          </cell>
          <cell r="FV34">
            <v>-43.571428571428569</v>
          </cell>
          <cell r="FW34">
            <v>-43.571428571428569</v>
          </cell>
          <cell r="FX34">
            <v>-44.285714285714285</v>
          </cell>
          <cell r="FY34">
            <v>-44.857142857142854</v>
          </cell>
          <cell r="FZ34">
            <v>-45.285714285714285</v>
          </cell>
          <cell r="GA34">
            <v>-45.714285714285715</v>
          </cell>
          <cell r="GB34">
            <v>-45.857142857142854</v>
          </cell>
          <cell r="GC34">
            <v>-45.285714285714285</v>
          </cell>
          <cell r="GD34">
            <v>-45</v>
          </cell>
          <cell r="GE34">
            <v>-44.571428571428569</v>
          </cell>
          <cell r="GF34">
            <v>-44.857142857142854</v>
          </cell>
          <cell r="GG34">
            <v>-44.571428571428569</v>
          </cell>
          <cell r="GH34">
            <v>-44.285714285714285</v>
          </cell>
          <cell r="GI34">
            <v>-43.714285714285715</v>
          </cell>
          <cell r="GJ34">
            <v>-43.714285714285715</v>
          </cell>
          <cell r="GK34">
            <v>-43.571428571428569</v>
          </cell>
          <cell r="GL34">
            <v>-42.857142857142854</v>
          </cell>
          <cell r="GM34">
            <v>-42</v>
          </cell>
          <cell r="GN34">
            <v>-41</v>
          </cell>
          <cell r="GO34">
            <v>-40.428571428571431</v>
          </cell>
          <cell r="GP34">
            <v>-39.857142857142854</v>
          </cell>
          <cell r="GQ34">
            <v>-39.142857142857146</v>
          </cell>
          <cell r="GR34">
            <v>-38.428571428571431</v>
          </cell>
          <cell r="GS34">
            <v>-38.142857142857146</v>
          </cell>
          <cell r="GT34">
            <v>-38</v>
          </cell>
          <cell r="GU34">
            <v>-37.285714285714285</v>
          </cell>
          <cell r="GV34">
            <v>-36.571428571428569</v>
          </cell>
          <cell r="GW34">
            <v>-36.428571428571431</v>
          </cell>
          <cell r="GX34">
            <v>-36</v>
          </cell>
          <cell r="GY34">
            <v>-35.714285714285715</v>
          </cell>
          <cell r="GZ34">
            <v>-35.285714285714285</v>
          </cell>
        </row>
        <row r="35">
          <cell r="I35" t="str">
            <v>Thailand</v>
          </cell>
          <cell r="J35">
            <v>-3.5</v>
          </cell>
          <cell r="K35">
            <v>-3.5714285714285716</v>
          </cell>
          <cell r="L35">
            <v>-3.8571428571428572</v>
          </cell>
          <cell r="M35">
            <v>-4</v>
          </cell>
          <cell r="N35">
            <v>-3.8571428571428572</v>
          </cell>
          <cell r="O35">
            <v>-3.7142857142857144</v>
          </cell>
          <cell r="P35">
            <v>-3.7142857142857144</v>
          </cell>
          <cell r="Q35">
            <v>-3.2857142857142856</v>
          </cell>
          <cell r="R35">
            <v>-2.8571428571428572</v>
          </cell>
          <cell r="S35">
            <v>-2.2857142857142856</v>
          </cell>
          <cell r="T35">
            <v>-1.5714285714285714</v>
          </cell>
          <cell r="U35">
            <v>-1.2857142857142858</v>
          </cell>
          <cell r="V35">
            <v>-1</v>
          </cell>
          <cell r="W35">
            <v>-0.8571428571428571</v>
          </cell>
          <cell r="X35">
            <v>-1.4285714285714286</v>
          </cell>
          <cell r="Y35">
            <v>-2.1428571428571428</v>
          </cell>
          <cell r="Z35">
            <v>-3</v>
          </cell>
          <cell r="AA35">
            <v>-3.7142857142857144</v>
          </cell>
          <cell r="AB35">
            <v>-4.1428571428571432</v>
          </cell>
          <cell r="AC35">
            <v>-4.5714285714285712</v>
          </cell>
          <cell r="AD35">
            <v>-5</v>
          </cell>
          <cell r="AE35">
            <v>-5.4285714285714288</v>
          </cell>
          <cell r="AF35">
            <v>-6.1428571428571432</v>
          </cell>
          <cell r="AG35">
            <v>-7.2857142857142856</v>
          </cell>
          <cell r="AH35">
            <v>-7.8571428571428568</v>
          </cell>
          <cell r="AI35">
            <v>-8.7142857142857135</v>
          </cell>
          <cell r="AJ35">
            <v>-9.8571428571428577</v>
          </cell>
          <cell r="AK35">
            <v>-11.285714285714286</v>
          </cell>
          <cell r="AL35">
            <v>-13</v>
          </cell>
          <cell r="AM35">
            <v>-14.857142857142858</v>
          </cell>
          <cell r="AN35">
            <v>-17.857142857142858</v>
          </cell>
          <cell r="AO35">
            <v>-21.285714285714285</v>
          </cell>
          <cell r="AP35">
            <v>-24.857142857142858</v>
          </cell>
          <cell r="AQ35">
            <v>-28.142857142857142</v>
          </cell>
          <cell r="AR35">
            <v>-32</v>
          </cell>
          <cell r="AS35">
            <v>-35.714285714285715</v>
          </cell>
          <cell r="AT35">
            <v>-39.571428571428569</v>
          </cell>
          <cell r="AU35">
            <v>-42.285714285714285</v>
          </cell>
          <cell r="AV35">
            <v>-44</v>
          </cell>
          <cell r="AW35">
            <v>-45.142857142857146</v>
          </cell>
          <cell r="AX35">
            <v>-46.285714285714285</v>
          </cell>
          <cell r="AY35">
            <v>-46.571428571428569</v>
          </cell>
          <cell r="AZ35">
            <v>-46.857142857142854</v>
          </cell>
          <cell r="BA35">
            <v>-46.857142857142854</v>
          </cell>
          <cell r="BB35">
            <v>-46.714285714285715</v>
          </cell>
          <cell r="BC35">
            <v>-47.142857142857146</v>
          </cell>
          <cell r="BD35">
            <v>-47.571428571428569</v>
          </cell>
          <cell r="BE35">
            <v>-48</v>
          </cell>
          <cell r="BF35">
            <v>-48.285714285714285</v>
          </cell>
          <cell r="BG35">
            <v>-48.285714285714285</v>
          </cell>
          <cell r="BH35">
            <v>-48.285714285714285</v>
          </cell>
          <cell r="BI35">
            <v>-48.285714285714285</v>
          </cell>
          <cell r="BJ35">
            <v>-48.571428571428569</v>
          </cell>
          <cell r="BK35">
            <v>-48.714285714285715</v>
          </cell>
          <cell r="BL35">
            <v>-48.714285714285715</v>
          </cell>
          <cell r="BM35">
            <v>-48.571428571428569</v>
          </cell>
          <cell r="BN35">
            <v>-48.714285714285715</v>
          </cell>
          <cell r="BO35">
            <v>-48.714285714285715</v>
          </cell>
          <cell r="BP35">
            <v>-48.571428571428569</v>
          </cell>
          <cell r="BQ35">
            <v>-47.714285714285715</v>
          </cell>
          <cell r="BR35">
            <v>-47.428571428571431</v>
          </cell>
          <cell r="BS35">
            <v>-47.285714285714285</v>
          </cell>
          <cell r="BT35">
            <v>-47.285714285714285</v>
          </cell>
          <cell r="BU35">
            <v>-46.857142857142854</v>
          </cell>
          <cell r="BV35">
            <v>-46.714285714285715</v>
          </cell>
          <cell r="BW35">
            <v>-46.285714285714285</v>
          </cell>
          <cell r="BX35">
            <v>-46.142857142857146</v>
          </cell>
          <cell r="BY35">
            <v>-45.714285714285715</v>
          </cell>
          <cell r="BZ35">
            <v>-45.285714285714285</v>
          </cell>
          <cell r="CA35">
            <v>-45</v>
          </cell>
          <cell r="CB35">
            <v>-45</v>
          </cell>
          <cell r="CC35">
            <v>-44.714285714285715</v>
          </cell>
          <cell r="CD35">
            <v>-44.142857142857146</v>
          </cell>
          <cell r="CE35">
            <v>-44.142857142857146</v>
          </cell>
          <cell r="CF35">
            <v>-43.714285714285715</v>
          </cell>
          <cell r="CG35">
            <v>-43.142857142857146</v>
          </cell>
          <cell r="CH35">
            <v>-42.285714285714285</v>
          </cell>
          <cell r="CI35">
            <v>-41.428571428571431</v>
          </cell>
          <cell r="CJ35">
            <v>-40.428571428571431</v>
          </cell>
          <cell r="CK35">
            <v>-39.714285714285715</v>
          </cell>
          <cell r="CL35">
            <v>-39.428571428571431</v>
          </cell>
          <cell r="CM35">
            <v>-38.857142857142854</v>
          </cell>
          <cell r="CN35">
            <v>-38.571428571428569</v>
          </cell>
          <cell r="CO35">
            <v>-38.285714285714285</v>
          </cell>
          <cell r="CP35">
            <v>-37.714285714285715</v>
          </cell>
          <cell r="CQ35">
            <v>-37.142857142857146</v>
          </cell>
          <cell r="CR35">
            <v>-35.857142857142854</v>
          </cell>
          <cell r="CS35">
            <v>-34.285714285714285</v>
          </cell>
          <cell r="CT35">
            <v>-33.571428571428569</v>
          </cell>
          <cell r="CU35">
            <v>-32.428571428571431</v>
          </cell>
          <cell r="CV35">
            <v>-31.285714285714285</v>
          </cell>
          <cell r="CW35">
            <v>-30.428571428571427</v>
          </cell>
          <cell r="CX35">
            <v>-29.714285714285715</v>
          </cell>
          <cell r="CY35">
            <v>-29.714285714285715</v>
          </cell>
          <cell r="CZ35">
            <v>-29.428571428571427</v>
          </cell>
          <cell r="DA35">
            <v>-29.285714285714285</v>
          </cell>
          <cell r="DB35">
            <v>-29</v>
          </cell>
          <cell r="DC35">
            <v>-29</v>
          </cell>
          <cell r="DD35">
            <v>-28.571428571428573</v>
          </cell>
          <cell r="DE35">
            <v>-27.571428571428573</v>
          </cell>
          <cell r="DF35">
            <v>-26.428571428571427</v>
          </cell>
          <cell r="DG35">
            <v>-25.571428571428573</v>
          </cell>
          <cell r="DH35">
            <v>-24.714285714285715</v>
          </cell>
          <cell r="DI35">
            <v>-23.285714285714285</v>
          </cell>
          <cell r="DJ35">
            <v>-22.714285714285715</v>
          </cell>
          <cell r="DK35">
            <v>-22.142857142857142</v>
          </cell>
          <cell r="DL35">
            <v>-21.714285714285715</v>
          </cell>
          <cell r="DM35">
            <v>-21.142857142857142</v>
          </cell>
          <cell r="DN35">
            <v>-20.857142857142858</v>
          </cell>
          <cell r="DO35">
            <v>-20.571428571428573</v>
          </cell>
          <cell r="DP35">
            <v>-20.857142857142858</v>
          </cell>
          <cell r="DQ35">
            <v>-20</v>
          </cell>
          <cell r="DR35">
            <v>-19.428571428571427</v>
          </cell>
          <cell r="DS35">
            <v>-18.857142857142858</v>
          </cell>
          <cell r="DT35">
            <v>-18.571428571428573</v>
          </cell>
          <cell r="DU35">
            <v>-18.142857142857142</v>
          </cell>
          <cell r="DV35">
            <v>-17.857142857142858</v>
          </cell>
          <cell r="DW35">
            <v>-18</v>
          </cell>
          <cell r="DX35">
            <v>-17.285714285714285</v>
          </cell>
          <cell r="DY35">
            <v>-16.714285714285715</v>
          </cell>
          <cell r="DZ35">
            <v>-15.857142857142858</v>
          </cell>
          <cell r="EA35">
            <v>-15.142857142857142</v>
          </cell>
          <cell r="EB35">
            <v>-14.571428571428571</v>
          </cell>
          <cell r="EC35">
            <v>-13.571428571428571</v>
          </cell>
          <cell r="ED35">
            <v>-12.428571428571429</v>
          </cell>
          <cell r="EE35">
            <v>-12</v>
          </cell>
          <cell r="EF35">
            <v>-11.428571428571429</v>
          </cell>
          <cell r="EG35">
            <v>-11</v>
          </cell>
          <cell r="EH35">
            <v>-10.428571428571429</v>
          </cell>
          <cell r="EI35">
            <v>-9.7142857142857135</v>
          </cell>
          <cell r="EJ35">
            <v>-8</v>
          </cell>
          <cell r="EK35">
            <v>-7</v>
          </cell>
          <cell r="EL35">
            <v>-6.2857142857142856</v>
          </cell>
          <cell r="EM35">
            <v>-6</v>
          </cell>
          <cell r="EN35">
            <v>-5.4285714285714288</v>
          </cell>
          <cell r="EO35">
            <v>-4</v>
          </cell>
          <cell r="EP35">
            <v>-2.2857142857142856</v>
          </cell>
          <cell r="EQ35">
            <v>-2.7142857142857144</v>
          </cell>
          <cell r="ER35">
            <v>-2.8571428571428572</v>
          </cell>
          <cell r="ES35">
            <v>-3.2857142857142856</v>
          </cell>
          <cell r="ET35">
            <v>-3.2857142857142856</v>
          </cell>
          <cell r="EU35">
            <v>-3.7142857142857144</v>
          </cell>
          <cell r="EV35">
            <v>-4.8571428571428568</v>
          </cell>
          <cell r="EW35">
            <v>-6.8571428571428568</v>
          </cell>
          <cell r="EX35">
            <v>-7.8571428571428568</v>
          </cell>
          <cell r="EY35">
            <v>-8.1428571428571423</v>
          </cell>
          <cell r="EZ35">
            <v>-8.4285714285714288</v>
          </cell>
          <cell r="FA35">
            <v>-8.1428571428571423</v>
          </cell>
          <cell r="FB35">
            <v>-7.8571428571428568</v>
          </cell>
          <cell r="FC35">
            <v>-7.7142857142857144</v>
          </cell>
          <cell r="FD35">
            <v>-7.2857142857142856</v>
          </cell>
          <cell r="FE35">
            <v>-7</v>
          </cell>
          <cell r="FF35">
            <v>-6.8571428571428568</v>
          </cell>
          <cell r="FG35">
            <v>-6.2857142857142856</v>
          </cell>
          <cell r="FH35">
            <v>-6.2857142857142856</v>
          </cell>
          <cell r="FI35">
            <v>-5.8571428571428568</v>
          </cell>
          <cell r="FJ35">
            <v>-4.7142857142857144</v>
          </cell>
          <cell r="FK35">
            <v>-2.2857142857142856</v>
          </cell>
          <cell r="FL35">
            <v>-1</v>
          </cell>
          <cell r="FM35">
            <v>-0.8571428571428571</v>
          </cell>
          <cell r="FN35">
            <v>-0.5714285714285714</v>
          </cell>
          <cell r="FO35">
            <v>-0.14285714285714285</v>
          </cell>
          <cell r="FP35">
            <v>-0.2857142857142857</v>
          </cell>
          <cell r="FQ35">
            <v>-1.1428571428571428</v>
          </cell>
          <cell r="FR35">
            <v>-3.1428571428571428</v>
          </cell>
          <cell r="FS35">
            <v>-4.4285714285714288</v>
          </cell>
          <cell r="FT35">
            <v>-4.4285714285714288</v>
          </cell>
          <cell r="FU35">
            <v>-4.8571428571428568</v>
          </cell>
          <cell r="FV35">
            <v>-5.7142857142857144</v>
          </cell>
          <cell r="FW35">
            <v>-6.1428571428571432</v>
          </cell>
          <cell r="FX35">
            <v>-6.2857142857142856</v>
          </cell>
          <cell r="FY35">
            <v>-6.8571428571428568</v>
          </cell>
          <cell r="FZ35">
            <v>-6.2857142857142856</v>
          </cell>
          <cell r="GA35">
            <v>-4.4285714285714288</v>
          </cell>
          <cell r="GB35">
            <v>-5.2857142857142856</v>
          </cell>
          <cell r="GC35">
            <v>-5.8571428571428568</v>
          </cell>
          <cell r="GD35">
            <v>-6.4285714285714288</v>
          </cell>
          <cell r="GE35">
            <v>-7</v>
          </cell>
          <cell r="GF35">
            <v>-7.1428571428571432</v>
          </cell>
          <cell r="GG35">
            <v>-7.7142857142857144</v>
          </cell>
          <cell r="GH35">
            <v>-9.7142857142857135</v>
          </cell>
          <cell r="GI35">
            <v>-9</v>
          </cell>
          <cell r="GJ35">
            <v>-8.2857142857142865</v>
          </cell>
          <cell r="GK35">
            <v>-7.7142857142857144</v>
          </cell>
          <cell r="GL35">
            <v>-7.5714285714285712</v>
          </cell>
          <cell r="GM35">
            <v>-7.1428571428571432</v>
          </cell>
          <cell r="GN35">
            <v>-6.4285714285714288</v>
          </cell>
          <cell r="GO35">
            <v>-5.8571428571428568</v>
          </cell>
          <cell r="GP35">
            <v>-5</v>
          </cell>
          <cell r="GQ35">
            <v>-4</v>
          </cell>
          <cell r="GR35">
            <v>-2.8571428571428572</v>
          </cell>
          <cell r="GS35">
            <v>-1.7142857142857142</v>
          </cell>
          <cell r="GT35">
            <v>-0.14285714285714285</v>
          </cell>
          <cell r="GU35">
            <v>1</v>
          </cell>
          <cell r="GV35">
            <v>1.7142857142857142</v>
          </cell>
          <cell r="GW35">
            <v>3.1428571428571428</v>
          </cell>
          <cell r="GX35">
            <v>4.5714285714285712</v>
          </cell>
          <cell r="GY35">
            <v>5.2857142857142856</v>
          </cell>
          <cell r="GZ35">
            <v>6.4285714285714288</v>
          </cell>
        </row>
        <row r="36">
          <cell r="I36" t="str">
            <v>Vietnam</v>
          </cell>
          <cell r="J36">
            <v>-10.833333333333334</v>
          </cell>
          <cell r="K36">
            <v>-10.714285714285714</v>
          </cell>
          <cell r="L36">
            <v>-10.571428571428571</v>
          </cell>
          <cell r="M36">
            <v>-10.428571428571429</v>
          </cell>
          <cell r="N36">
            <v>-10.285714285714286</v>
          </cell>
          <cell r="O36">
            <v>-10.285714285714286</v>
          </cell>
          <cell r="P36">
            <v>-10</v>
          </cell>
          <cell r="Q36">
            <v>-9.7142857142857135</v>
          </cell>
          <cell r="R36">
            <v>-9.2857142857142865</v>
          </cell>
          <cell r="S36">
            <v>-8.5714285714285712</v>
          </cell>
          <cell r="T36">
            <v>-8.7142857142857135</v>
          </cell>
          <cell r="U36">
            <v>-9.1428571428571423</v>
          </cell>
          <cell r="V36">
            <v>-9.8571428571428577</v>
          </cell>
          <cell r="W36">
            <v>-9.7142857142857135</v>
          </cell>
          <cell r="X36">
            <v>-9.4285714285714288</v>
          </cell>
          <cell r="Y36">
            <v>-9.4285714285714288</v>
          </cell>
          <cell r="Z36">
            <v>-8.7142857142857135</v>
          </cell>
          <cell r="AA36">
            <v>-8.8571428571428577</v>
          </cell>
          <cell r="AB36">
            <v>-8.8571428571428577</v>
          </cell>
          <cell r="AC36">
            <v>-8.4285714285714288</v>
          </cell>
          <cell r="AD36">
            <v>-9</v>
          </cell>
          <cell r="AE36">
            <v>-10</v>
          </cell>
          <cell r="AF36">
            <v>-11</v>
          </cell>
          <cell r="AG36">
            <v>-13</v>
          </cell>
          <cell r="AH36">
            <v>-13.571428571428571</v>
          </cell>
          <cell r="AI36">
            <v>-14.714285714285714</v>
          </cell>
          <cell r="AJ36">
            <v>-16</v>
          </cell>
          <cell r="AK36">
            <v>-17</v>
          </cell>
          <cell r="AL36">
            <v>-17.571428571428573</v>
          </cell>
          <cell r="AM36">
            <v>-18.428571428571427</v>
          </cell>
          <cell r="AN36">
            <v>-19.142857142857142</v>
          </cell>
          <cell r="AO36">
            <v>-19.428571428571427</v>
          </cell>
          <cell r="AP36">
            <v>-19.571428571428573</v>
          </cell>
          <cell r="AQ36">
            <v>-19.714285714285715</v>
          </cell>
          <cell r="AR36">
            <v>-20.428571428571427</v>
          </cell>
          <cell r="AS36">
            <v>-21.857142857142858</v>
          </cell>
          <cell r="AT36">
            <v>-24.285714285714285</v>
          </cell>
          <cell r="AU36">
            <v>-27.571428571428573</v>
          </cell>
          <cell r="AV36">
            <v>-31.571428571428573</v>
          </cell>
          <cell r="AW36">
            <v>-34.857142857142854</v>
          </cell>
          <cell r="AX36">
            <v>-39.714285714285715</v>
          </cell>
          <cell r="AY36">
            <v>-44.857142857142854</v>
          </cell>
          <cell r="AZ36">
            <v>-49.428571428571431</v>
          </cell>
          <cell r="BA36">
            <v>-52.857142857142854</v>
          </cell>
          <cell r="BB36">
            <v>-55.428571428571431</v>
          </cell>
          <cell r="BC36">
            <v>-57</v>
          </cell>
          <cell r="BD36">
            <v>-58.428571428571431</v>
          </cell>
          <cell r="BE36">
            <v>-58.142857142857146</v>
          </cell>
          <cell r="BF36">
            <v>-57</v>
          </cell>
          <cell r="BG36">
            <v>-56.142857142857146</v>
          </cell>
          <cell r="BH36">
            <v>-55.142857142857146</v>
          </cell>
          <cell r="BI36">
            <v>-54.857142857142854</v>
          </cell>
          <cell r="BJ36">
            <v>-55</v>
          </cell>
          <cell r="BK36">
            <v>-54.428571428571431</v>
          </cell>
          <cell r="BL36">
            <v>-53.857142857142854</v>
          </cell>
          <cell r="BM36">
            <v>-52.571428571428569</v>
          </cell>
          <cell r="BN36">
            <v>-51.285714285714285</v>
          </cell>
          <cell r="BO36">
            <v>-49.714285714285715</v>
          </cell>
          <cell r="BP36">
            <v>-47.142857142857146</v>
          </cell>
          <cell r="BQ36">
            <v>-44.571428571428569</v>
          </cell>
          <cell r="BR36">
            <v>-42.857142857142854</v>
          </cell>
          <cell r="BS36">
            <v>-41.571428571428569</v>
          </cell>
          <cell r="BT36">
            <v>-40.857142857142854</v>
          </cell>
          <cell r="BU36">
            <v>-39.857142857142854</v>
          </cell>
          <cell r="BV36">
            <v>-38</v>
          </cell>
          <cell r="BW36">
            <v>-36.142857142857146</v>
          </cell>
          <cell r="BX36">
            <v>-33.714285714285715</v>
          </cell>
          <cell r="BY36">
            <v>-30.857142857142858</v>
          </cell>
          <cell r="BZ36">
            <v>-26.571428571428573</v>
          </cell>
          <cell r="CA36">
            <v>-22</v>
          </cell>
          <cell r="CB36">
            <v>-18.571428571428573</v>
          </cell>
          <cell r="CC36">
            <v>-16.857142857142858</v>
          </cell>
          <cell r="CD36">
            <v>-16.285714285714285</v>
          </cell>
          <cell r="CE36">
            <v>-17.142857142857142</v>
          </cell>
          <cell r="CF36">
            <v>-18.428571428571427</v>
          </cell>
          <cell r="CG36">
            <v>-20.571428571428573</v>
          </cell>
          <cell r="CH36">
            <v>-23</v>
          </cell>
          <cell r="CI36">
            <v>-24.285714285714285</v>
          </cell>
          <cell r="CJ36">
            <v>-24.857142857142858</v>
          </cell>
          <cell r="CK36">
            <v>-24.285714285714285</v>
          </cell>
          <cell r="CL36">
            <v>-23.285714285714285</v>
          </cell>
          <cell r="CM36">
            <v>-22.428571428571427</v>
          </cell>
          <cell r="CN36">
            <v>-22.142857142857142</v>
          </cell>
          <cell r="CO36">
            <v>-21.571428571428573</v>
          </cell>
          <cell r="CP36">
            <v>-21.285714285714285</v>
          </cell>
          <cell r="CQ36">
            <v>-20.428571428571427</v>
          </cell>
          <cell r="CR36">
            <v>-20</v>
          </cell>
          <cell r="CS36">
            <v>-19.857142857142858</v>
          </cell>
          <cell r="CT36">
            <v>-20</v>
          </cell>
          <cell r="CU36">
            <v>-19.285714285714285</v>
          </cell>
          <cell r="CV36">
            <v>-19.142857142857142</v>
          </cell>
          <cell r="CW36">
            <v>-19</v>
          </cell>
          <cell r="CX36">
            <v>-19.428571428571427</v>
          </cell>
          <cell r="CY36">
            <v>-19.285714285714285</v>
          </cell>
          <cell r="CZ36">
            <v>-19.571428571428573</v>
          </cell>
          <cell r="DA36">
            <v>-19.428571428571427</v>
          </cell>
          <cell r="DB36">
            <v>-19.714285714285715</v>
          </cell>
          <cell r="DC36">
            <v>-19.857142857142858</v>
          </cell>
          <cell r="DD36">
            <v>-19.857142857142858</v>
          </cell>
          <cell r="DE36">
            <v>-19.428571428571427</v>
          </cell>
          <cell r="DF36">
            <v>-19.142857142857142</v>
          </cell>
          <cell r="DG36">
            <v>-18.714285714285715</v>
          </cell>
          <cell r="DH36">
            <v>-18.571428571428573</v>
          </cell>
          <cell r="DI36">
            <v>-18.285714285714285</v>
          </cell>
          <cell r="DJ36">
            <v>-18.428571428571427</v>
          </cell>
          <cell r="DK36">
            <v>-18</v>
          </cell>
          <cell r="DL36">
            <v>-17.571428571428573</v>
          </cell>
          <cell r="DM36">
            <v>-17.428571428571427</v>
          </cell>
          <cell r="DN36">
            <v>-17.285714285714285</v>
          </cell>
          <cell r="DO36">
            <v>-17.285714285714285</v>
          </cell>
          <cell r="DP36">
            <v>-17.571428571428573</v>
          </cell>
          <cell r="DQ36">
            <v>-16.714285714285715</v>
          </cell>
          <cell r="DR36">
            <v>-16.285714285714285</v>
          </cell>
          <cell r="DS36">
            <v>-16.428571428571427</v>
          </cell>
          <cell r="DT36">
            <v>-17</v>
          </cell>
          <cell r="DU36">
            <v>-16.857142857142858</v>
          </cell>
          <cell r="DV36">
            <v>-16</v>
          </cell>
          <cell r="DW36">
            <v>-15.142857142857142</v>
          </cell>
          <cell r="DX36">
            <v>-15.285714285714286</v>
          </cell>
          <cell r="DY36">
            <v>-15.285714285714286</v>
          </cell>
          <cell r="DZ36">
            <v>-14.714285714285714</v>
          </cell>
          <cell r="EA36">
            <v>-14.285714285714286</v>
          </cell>
          <cell r="EB36">
            <v>-13.857142857142858</v>
          </cell>
          <cell r="EC36">
            <v>-13.857142857142858</v>
          </cell>
          <cell r="ED36">
            <v>-13.857142857142858</v>
          </cell>
          <cell r="EE36">
            <v>-13.714285714285714</v>
          </cell>
          <cell r="EF36">
            <v>-13.714285714285714</v>
          </cell>
          <cell r="EG36">
            <v>-13.857142857142858</v>
          </cell>
          <cell r="EH36">
            <v>-13.714285714285714</v>
          </cell>
          <cell r="EI36">
            <v>-13.857142857142858</v>
          </cell>
          <cell r="EJ36">
            <v>-13.714285714285714</v>
          </cell>
          <cell r="EK36">
            <v>-13.571428571428571</v>
          </cell>
          <cell r="EL36">
            <v>-13.714285714285714</v>
          </cell>
          <cell r="EM36">
            <v>-13.857142857142858</v>
          </cell>
          <cell r="EN36">
            <v>-13.857142857142858</v>
          </cell>
          <cell r="EO36">
            <v>-13.714285714285714</v>
          </cell>
          <cell r="EP36">
            <v>-13.428571428571429</v>
          </cell>
          <cell r="EQ36">
            <v>-13.142857142857142</v>
          </cell>
          <cell r="ER36">
            <v>-13</v>
          </cell>
          <cell r="ES36">
            <v>-12.428571428571429</v>
          </cell>
          <cell r="ET36">
            <v>-11.714285714285714</v>
          </cell>
          <cell r="EU36">
            <v>-11.285714285714286</v>
          </cell>
          <cell r="EV36">
            <v>-10.857142857142858</v>
          </cell>
          <cell r="EW36">
            <v>-10.428571428571429</v>
          </cell>
          <cell r="EX36">
            <v>-10.285714285714286</v>
          </cell>
          <cell r="EY36">
            <v>-9.7142857142857135</v>
          </cell>
          <cell r="EZ36">
            <v>-9.5714285714285712</v>
          </cell>
          <cell r="FA36">
            <v>-9.5714285714285712</v>
          </cell>
          <cell r="FB36">
            <v>-9.5714285714285712</v>
          </cell>
          <cell r="FC36">
            <v>-9.1428571428571423</v>
          </cell>
          <cell r="FD36">
            <v>-9</v>
          </cell>
          <cell r="FE36">
            <v>-9.1428571428571423</v>
          </cell>
          <cell r="FF36">
            <v>-9.1428571428571423</v>
          </cell>
          <cell r="FG36">
            <v>-9.2857142857142865</v>
          </cell>
          <cell r="FH36">
            <v>-9.4285714285714288</v>
          </cell>
          <cell r="FI36">
            <v>-9.2857142857142865</v>
          </cell>
          <cell r="FJ36">
            <v>-9.2857142857142865</v>
          </cell>
          <cell r="FK36">
            <v>-9.1428571428571423</v>
          </cell>
          <cell r="FL36">
            <v>-8.8571428571428577</v>
          </cell>
          <cell r="FM36">
            <v>-9.2857142857142865</v>
          </cell>
          <cell r="FN36">
            <v>-9.5714285714285712</v>
          </cell>
          <cell r="FO36">
            <v>-10.285714285714286</v>
          </cell>
          <cell r="FP36">
            <v>-12.571428571428571</v>
          </cell>
          <cell r="FQ36">
            <v>-16.285714285714285</v>
          </cell>
          <cell r="FR36">
            <v>-18.571428571428573</v>
          </cell>
          <cell r="FS36">
            <v>-20.428571428571427</v>
          </cell>
          <cell r="FT36">
            <v>-21.714285714285715</v>
          </cell>
          <cell r="FU36">
            <v>-23</v>
          </cell>
          <cell r="FV36">
            <v>-23</v>
          </cell>
          <cell r="FW36">
            <v>-21.857142857142858</v>
          </cell>
          <cell r="FX36">
            <v>-19.142857142857142</v>
          </cell>
          <cell r="FY36">
            <v>-17.285714285714285</v>
          </cell>
          <cell r="FZ36">
            <v>-16</v>
          </cell>
          <cell r="GA36">
            <v>-14.857142857142858</v>
          </cell>
          <cell r="GB36">
            <v>-13.714285714285714</v>
          </cell>
          <cell r="GC36">
            <v>-13.571428571428571</v>
          </cell>
          <cell r="GD36">
            <v>-13.142857142857142</v>
          </cell>
          <cell r="GE36">
            <v>-13.428571428571429</v>
          </cell>
          <cell r="GF36">
            <v>-14</v>
          </cell>
          <cell r="GG36">
            <v>-13.714285714285714</v>
          </cell>
          <cell r="GH36">
            <v>-14</v>
          </cell>
          <cell r="GI36">
            <v>-13.428571428571429</v>
          </cell>
          <cell r="GJ36">
            <v>-13</v>
          </cell>
          <cell r="GK36">
            <v>-12.285714285714286</v>
          </cell>
          <cell r="GL36">
            <v>-11.428571428571429</v>
          </cell>
          <cell r="GM36">
            <v>-10.142857142857142</v>
          </cell>
          <cell r="GN36">
            <v>-9</v>
          </cell>
          <cell r="GO36">
            <v>-7.2857142857142856</v>
          </cell>
          <cell r="GP36">
            <v>-5.8571428571428568</v>
          </cell>
          <cell r="GQ36">
            <v>-3.7142857142857144</v>
          </cell>
          <cell r="GR36">
            <v>-2.2857142857142856</v>
          </cell>
          <cell r="GS36">
            <v>-0.5714285714285714</v>
          </cell>
          <cell r="GT36">
            <v>1.2857142857142858</v>
          </cell>
          <cell r="GU36">
            <v>4</v>
          </cell>
          <cell r="GV36">
            <v>6.7142857142857144</v>
          </cell>
          <cell r="GW36">
            <v>8.1428571428571423</v>
          </cell>
          <cell r="GX36">
            <v>8.8571428571428577</v>
          </cell>
          <cell r="GY36">
            <v>10.142857142857142</v>
          </cell>
          <cell r="GZ36">
            <v>10.285714285714286</v>
          </cell>
        </row>
        <row r="37">
          <cell r="I37" t="str">
            <v>Cambodia</v>
          </cell>
          <cell r="J37">
            <v>-0.16666666666666666</v>
          </cell>
          <cell r="K37">
            <v>-0.14285714285714285</v>
          </cell>
          <cell r="L37">
            <v>-0.2857142857142857</v>
          </cell>
          <cell r="M37">
            <v>-0.2857142857142857</v>
          </cell>
          <cell r="N37">
            <v>0</v>
          </cell>
          <cell r="O37">
            <v>0.5714285714285714</v>
          </cell>
          <cell r="P37">
            <v>1.1428571428571428</v>
          </cell>
          <cell r="Q37">
            <v>1.2857142857142858</v>
          </cell>
          <cell r="R37">
            <v>1.7142857142857142</v>
          </cell>
          <cell r="S37">
            <v>1.8571428571428572</v>
          </cell>
          <cell r="T37">
            <v>1.8571428571428572</v>
          </cell>
          <cell r="U37">
            <v>1.7142857142857142</v>
          </cell>
          <cell r="V37">
            <v>1.5714285714285714</v>
          </cell>
          <cell r="W37">
            <v>1.2857142857142858</v>
          </cell>
          <cell r="X37">
            <v>1</v>
          </cell>
          <cell r="Y37">
            <v>1.8571428571428572</v>
          </cell>
          <cell r="Z37">
            <v>1.7142857142857142</v>
          </cell>
          <cell r="AA37">
            <v>1.2857142857142858</v>
          </cell>
          <cell r="AB37">
            <v>1.1428571428571428</v>
          </cell>
          <cell r="AC37">
            <v>0.7142857142857143</v>
          </cell>
          <cell r="AD37">
            <v>0.14285714285714285</v>
          </cell>
          <cell r="AE37">
            <v>0.2857142857142857</v>
          </cell>
          <cell r="AF37">
            <v>-2</v>
          </cell>
          <cell r="AG37">
            <v>-3.1428571428571428</v>
          </cell>
          <cell r="AH37">
            <v>-3.2857142857142856</v>
          </cell>
          <cell r="AI37">
            <v>-5.1428571428571432</v>
          </cell>
          <cell r="AJ37">
            <v>-7.1428571428571432</v>
          </cell>
          <cell r="AK37">
            <v>-9.8571428571428577</v>
          </cell>
          <cell r="AL37">
            <v>-13.285714285714286</v>
          </cell>
          <cell r="AM37">
            <v>-16</v>
          </cell>
          <cell r="AN37">
            <v>-19.285714285714285</v>
          </cell>
          <cell r="AO37">
            <v>-23</v>
          </cell>
          <cell r="AP37">
            <v>-25.571428571428573</v>
          </cell>
          <cell r="AQ37">
            <v>-28.142857142857142</v>
          </cell>
          <cell r="AR37">
            <v>-29.714285714285715</v>
          </cell>
          <cell r="AS37">
            <v>-31.285714285714285</v>
          </cell>
          <cell r="AT37">
            <v>-33.142857142857146</v>
          </cell>
          <cell r="AU37">
            <v>-34.142857142857146</v>
          </cell>
          <cell r="AV37">
            <v>-35</v>
          </cell>
          <cell r="AW37">
            <v>-35.142857142857146</v>
          </cell>
          <cell r="AX37">
            <v>-35.428571428571431</v>
          </cell>
          <cell r="AY37">
            <v>-35.428571428571431</v>
          </cell>
          <cell r="AZ37">
            <v>-34.857142857142854</v>
          </cell>
          <cell r="BA37">
            <v>-34.285714285714285</v>
          </cell>
          <cell r="BB37">
            <v>-34</v>
          </cell>
          <cell r="BC37">
            <v>-33.428571428571431</v>
          </cell>
          <cell r="BD37">
            <v>-33</v>
          </cell>
          <cell r="BE37">
            <v>-32.428571428571431</v>
          </cell>
          <cell r="BF37">
            <v>-32</v>
          </cell>
          <cell r="BG37">
            <v>-32.428571428571431</v>
          </cell>
          <cell r="BH37">
            <v>-32.857142857142854</v>
          </cell>
          <cell r="BI37">
            <v>-34.142857142857146</v>
          </cell>
          <cell r="BJ37">
            <v>-35.285714285714285</v>
          </cell>
          <cell r="BK37">
            <v>-36.714285714285715</v>
          </cell>
          <cell r="BL37">
            <v>-38</v>
          </cell>
          <cell r="BM37">
            <v>-39.428571428571431</v>
          </cell>
          <cell r="BN37">
            <v>-39.428571428571431</v>
          </cell>
          <cell r="BO37">
            <v>-38.714285714285715</v>
          </cell>
          <cell r="BP37">
            <v>-37.285714285714285</v>
          </cell>
          <cell r="BQ37">
            <v>-35.571428571428569</v>
          </cell>
          <cell r="BR37">
            <v>-34</v>
          </cell>
          <cell r="BS37">
            <v>-32.142857142857146</v>
          </cell>
          <cell r="BT37">
            <v>-30.857142857142858</v>
          </cell>
          <cell r="BU37">
            <v>-29.857142857142858</v>
          </cell>
          <cell r="BV37">
            <v>-29.714285714285715</v>
          </cell>
          <cell r="BW37">
            <v>-29.428571428571427</v>
          </cell>
          <cell r="BX37">
            <v>-29.571428571428573</v>
          </cell>
          <cell r="BY37">
            <v>-29.285714285714285</v>
          </cell>
          <cell r="BZ37">
            <v>-28.857142857142858</v>
          </cell>
          <cell r="CA37">
            <v>-28.428571428571427</v>
          </cell>
          <cell r="CB37">
            <v>-29.142857142857142</v>
          </cell>
          <cell r="CC37">
            <v>-28.285714285714285</v>
          </cell>
          <cell r="CD37">
            <v>-27.571428571428573</v>
          </cell>
          <cell r="CE37">
            <v>-26.857142857142858</v>
          </cell>
          <cell r="CF37">
            <v>-26.142857142857142</v>
          </cell>
          <cell r="CG37">
            <v>-25.714285714285715</v>
          </cell>
          <cell r="CH37">
            <v>-25</v>
          </cell>
          <cell r="CI37">
            <v>-24</v>
          </cell>
          <cell r="CJ37">
            <v>-23.285714285714285</v>
          </cell>
          <cell r="CK37">
            <v>-22.714285714285715</v>
          </cell>
          <cell r="CL37">
            <v>-22.857142857142858</v>
          </cell>
          <cell r="CM37">
            <v>-22</v>
          </cell>
          <cell r="CN37">
            <v>-22.285714285714285</v>
          </cell>
          <cell r="CO37">
            <v>-22.142857142857142</v>
          </cell>
          <cell r="CP37">
            <v>-21.857142857142858</v>
          </cell>
          <cell r="CQ37">
            <v>-22.142857142857142</v>
          </cell>
          <cell r="CR37">
            <v>-22.285714285714285</v>
          </cell>
          <cell r="CS37">
            <v>-21.714285714285715</v>
          </cell>
          <cell r="CT37">
            <v>-22.142857142857142</v>
          </cell>
          <cell r="CU37">
            <v>-21.428571428571427</v>
          </cell>
          <cell r="CV37">
            <v>-21</v>
          </cell>
          <cell r="CW37">
            <v>-21</v>
          </cell>
          <cell r="CX37">
            <v>-21.285714285714285</v>
          </cell>
          <cell r="CY37">
            <v>-21.142857142857142</v>
          </cell>
          <cell r="CZ37">
            <v>-21.285714285714285</v>
          </cell>
          <cell r="DA37">
            <v>-22</v>
          </cell>
          <cell r="DB37">
            <v>-22.285714285714285</v>
          </cell>
          <cell r="DC37">
            <v>-22.857142857142858</v>
          </cell>
          <cell r="DD37">
            <v>-22.857142857142858</v>
          </cell>
          <cell r="DE37">
            <v>-22</v>
          </cell>
          <cell r="DF37">
            <v>-21.571428571428573</v>
          </cell>
          <cell r="DG37">
            <v>-21.142857142857142</v>
          </cell>
          <cell r="DH37">
            <v>-20.428571428571427</v>
          </cell>
          <cell r="DI37">
            <v>-20.285714285714285</v>
          </cell>
          <cell r="DJ37">
            <v>-19.571428571428573</v>
          </cell>
          <cell r="DK37">
            <v>-19.142857142857142</v>
          </cell>
          <cell r="DL37">
            <v>-19.285714285714285</v>
          </cell>
          <cell r="DM37">
            <v>-19.142857142857142</v>
          </cell>
          <cell r="DN37">
            <v>-18.142857142857142</v>
          </cell>
          <cell r="DO37">
            <v>-18</v>
          </cell>
          <cell r="DP37">
            <v>-18.142857142857142</v>
          </cell>
          <cell r="DQ37">
            <v>-17.142857142857142</v>
          </cell>
          <cell r="DR37">
            <v>-16.714285714285715</v>
          </cell>
          <cell r="DS37">
            <v>-16.428571428571427</v>
          </cell>
          <cell r="DT37">
            <v>-16.428571428571427</v>
          </cell>
          <cell r="DU37">
            <v>-17.142857142857142</v>
          </cell>
          <cell r="DV37">
            <v>-17.142857142857142</v>
          </cell>
          <cell r="DW37">
            <v>-16.571428571428573</v>
          </cell>
          <cell r="DX37">
            <v>-16.857142857142858</v>
          </cell>
          <cell r="DY37">
            <v>-16.857142857142858</v>
          </cell>
          <cell r="DZ37">
            <v>-16.428571428571427</v>
          </cell>
          <cell r="EA37">
            <v>-16.428571428571427</v>
          </cell>
          <cell r="EB37">
            <v>-16.571428571428573</v>
          </cell>
          <cell r="EC37">
            <v>-16</v>
          </cell>
          <cell r="ED37">
            <v>-15.857142857142858</v>
          </cell>
          <cell r="EE37">
            <v>-16.571428571428573</v>
          </cell>
          <cell r="EF37">
            <v>-16.571428571428573</v>
          </cell>
          <cell r="EG37">
            <v>-16.714285714285715</v>
          </cell>
          <cell r="EH37">
            <v>-16.571428571428573</v>
          </cell>
          <cell r="EI37">
            <v>-16.428571428571427</v>
          </cell>
          <cell r="EJ37">
            <v>-16.714285714285715</v>
          </cell>
          <cell r="EK37">
            <v>-16.285714285714285</v>
          </cell>
          <cell r="EL37">
            <v>-16</v>
          </cell>
          <cell r="EM37">
            <v>-15.714285714285714</v>
          </cell>
          <cell r="EN37">
            <v>-15.571428571428571</v>
          </cell>
          <cell r="EO37">
            <v>-14.857142857142858</v>
          </cell>
          <cell r="EP37">
            <v>-13.714285714285714</v>
          </cell>
          <cell r="EQ37">
            <v>-13.714285714285714</v>
          </cell>
          <cell r="ER37">
            <v>-13.857142857142858</v>
          </cell>
          <cell r="ES37">
            <v>-13</v>
          </cell>
          <cell r="ET37">
            <v>-12.857142857142858</v>
          </cell>
          <cell r="EU37">
            <v>-12.571428571428571</v>
          </cell>
          <cell r="EV37">
            <v>-12.285714285714286</v>
          </cell>
          <cell r="EW37">
            <v>-13.142857142857142</v>
          </cell>
          <cell r="EX37">
            <v>-13</v>
          </cell>
          <cell r="EY37">
            <v>-12.857142857142858</v>
          </cell>
          <cell r="EZ37">
            <v>-13</v>
          </cell>
          <cell r="FA37">
            <v>-12.857142857142858</v>
          </cell>
          <cell r="FB37">
            <v>-13.142857142857142</v>
          </cell>
          <cell r="FC37">
            <v>-13.428571428571429</v>
          </cell>
          <cell r="FD37">
            <v>-13.428571428571429</v>
          </cell>
          <cell r="FE37">
            <v>-13.714285714285714</v>
          </cell>
          <cell r="FF37">
            <v>-14.142857142857142</v>
          </cell>
          <cell r="FG37">
            <v>-14.857142857142858</v>
          </cell>
          <cell r="FH37">
            <v>-15.428571428571429</v>
          </cell>
          <cell r="FI37">
            <v>-15.285714285714286</v>
          </cell>
          <cell r="FJ37">
            <v>-15.857142857142858</v>
          </cell>
          <cell r="FK37">
            <v>-15.714285714285714</v>
          </cell>
          <cell r="FL37">
            <v>-15.714285714285714</v>
          </cell>
          <cell r="FM37">
            <v>-15.714285714285714</v>
          </cell>
          <cell r="FN37">
            <v>-15.142857142857142</v>
          </cell>
          <cell r="FO37">
            <v>-14.857142857142858</v>
          </cell>
          <cell r="FP37">
            <v>-15</v>
          </cell>
          <cell r="FQ37">
            <v>-15.142857142857142</v>
          </cell>
          <cell r="FR37">
            <v>-15</v>
          </cell>
          <cell r="FS37">
            <v>-14.428571428571429</v>
          </cell>
          <cell r="FT37">
            <v>-14</v>
          </cell>
          <cell r="FU37">
            <v>-14</v>
          </cell>
          <cell r="FV37">
            <v>-13.714285714285714</v>
          </cell>
          <cell r="FW37">
            <v>-13.285714285714286</v>
          </cell>
          <cell r="FX37">
            <v>-12.142857142857142</v>
          </cell>
          <cell r="FY37">
            <v>-11.714285714285714</v>
          </cell>
          <cell r="FZ37">
            <v>-11.571428571428571</v>
          </cell>
          <cell r="GA37">
            <v>-11.285714285714286</v>
          </cell>
          <cell r="GB37">
            <v>-11.285714285714286</v>
          </cell>
          <cell r="GC37">
            <v>-11</v>
          </cell>
          <cell r="GD37">
            <v>-10.285714285714286</v>
          </cell>
          <cell r="GE37">
            <v>-10.285714285714286</v>
          </cell>
          <cell r="GF37">
            <v>-7.7142857142857144</v>
          </cell>
          <cell r="GG37">
            <v>-4.8571428571428568</v>
          </cell>
          <cell r="GH37">
            <v>-1.1428571428571428</v>
          </cell>
          <cell r="GI37">
            <v>2</v>
          </cell>
          <cell r="GJ37">
            <v>3.1428571428571428</v>
          </cell>
          <cell r="GK37">
            <v>3.7142857142857144</v>
          </cell>
          <cell r="GL37">
            <v>3.5714285714285716</v>
          </cell>
          <cell r="GM37">
            <v>1.7142857142857142</v>
          </cell>
          <cell r="GN37">
            <v>-0.42857142857142855</v>
          </cell>
          <cell r="GO37">
            <v>-3.2857142857142856</v>
          </cell>
          <cell r="GP37">
            <v>-5.4285714285714288</v>
          </cell>
          <cell r="GQ37">
            <v>-5.7142857142857144</v>
          </cell>
          <cell r="GR37">
            <v>-5.7142857142857144</v>
          </cell>
          <cell r="GS37">
            <v>-4.4285714285714288</v>
          </cell>
          <cell r="GT37">
            <v>-3.7142857142857144</v>
          </cell>
          <cell r="GU37">
            <v>-3.2857142857142856</v>
          </cell>
          <cell r="GV37">
            <v>-3.4285714285714284</v>
          </cell>
          <cell r="GW37">
            <v>-2.5714285714285716</v>
          </cell>
          <cell r="GX37">
            <v>-2.1428571428571428</v>
          </cell>
          <cell r="GY37">
            <v>-1.2857142857142858</v>
          </cell>
          <cell r="GZ37">
            <v>-1.1428571428571428</v>
          </cell>
        </row>
        <row r="38">
          <cell r="I38" t="str">
            <v>Lao PDR</v>
          </cell>
          <cell r="J38">
            <v>-1.1666666666666667</v>
          </cell>
          <cell r="K38">
            <v>-1</v>
          </cell>
          <cell r="L38">
            <v>-0.42857142857142855</v>
          </cell>
          <cell r="M38">
            <v>-0.14285714285714285</v>
          </cell>
          <cell r="N38">
            <v>0.42857142857142855</v>
          </cell>
          <cell r="O38">
            <v>0.5714285714285714</v>
          </cell>
          <cell r="P38">
            <v>1</v>
          </cell>
          <cell r="Q38">
            <v>1.5714285714285714</v>
          </cell>
          <cell r="R38">
            <v>1.7142857142857142</v>
          </cell>
          <cell r="S38">
            <v>1.5714285714285714</v>
          </cell>
          <cell r="T38">
            <v>1.5714285714285714</v>
          </cell>
          <cell r="U38">
            <v>1.4285714285714286</v>
          </cell>
          <cell r="V38">
            <v>1.1428571428571428</v>
          </cell>
          <cell r="W38">
            <v>0.8571428571428571</v>
          </cell>
          <cell r="X38">
            <v>0.2857142857142857</v>
          </cell>
          <cell r="Y38">
            <v>0.2857142857142857</v>
          </cell>
          <cell r="Z38">
            <v>1</v>
          </cell>
          <cell r="AA38">
            <v>0.8571428571428571</v>
          </cell>
          <cell r="AB38">
            <v>0.7142857142857143</v>
          </cell>
          <cell r="AC38">
            <v>0.7142857142857143</v>
          </cell>
          <cell r="AD38">
            <v>0.5714285714285714</v>
          </cell>
          <cell r="AE38">
            <v>0.2857142857142857</v>
          </cell>
          <cell r="AF38">
            <v>-0.5714285714285714</v>
          </cell>
          <cell r="AG38">
            <v>-2.2857142857142856</v>
          </cell>
          <cell r="AH38">
            <v>-2.7142857142857144</v>
          </cell>
          <cell r="AI38">
            <v>-3.8571428571428572</v>
          </cell>
          <cell r="AJ38">
            <v>-5.1428571428571432</v>
          </cell>
          <cell r="AK38">
            <v>-6.4285714285714288</v>
          </cell>
          <cell r="AL38">
            <v>-8.1428571428571423</v>
          </cell>
          <cell r="AM38">
            <v>-10.142857142857142</v>
          </cell>
          <cell r="AN38">
            <v>-12.714285714285714</v>
          </cell>
          <cell r="AO38">
            <v>-15.142857142857142</v>
          </cell>
          <cell r="AP38">
            <v>-17.571428571428573</v>
          </cell>
          <cell r="AQ38">
            <v>-20.285714285714285</v>
          </cell>
          <cell r="AR38">
            <v>-23.571428571428573</v>
          </cell>
          <cell r="AS38">
            <v>-27.142857142857142</v>
          </cell>
          <cell r="AT38">
            <v>-30.571428571428573</v>
          </cell>
          <cell r="AU38">
            <v>-33.571428571428569</v>
          </cell>
          <cell r="AV38">
            <v>-36.714285714285715</v>
          </cell>
          <cell r="AW38">
            <v>-39</v>
          </cell>
          <cell r="AX38">
            <v>-42.285714285714285</v>
          </cell>
          <cell r="AY38">
            <v>-45.285714285714285</v>
          </cell>
          <cell r="AZ38">
            <v>-47.714285714285715</v>
          </cell>
          <cell r="BA38">
            <v>-50</v>
          </cell>
          <cell r="BB38">
            <v>-52</v>
          </cell>
          <cell r="BC38">
            <v>-53.857142857142854</v>
          </cell>
          <cell r="BD38">
            <v>-56.142857142857146</v>
          </cell>
          <cell r="BE38">
            <v>-56.857142857142854</v>
          </cell>
          <cell r="BF38">
            <v>-57.285714285714285</v>
          </cell>
          <cell r="BG38">
            <v>-57.857142857142854</v>
          </cell>
          <cell r="BH38">
            <v>-57.857142857142854</v>
          </cell>
          <cell r="BI38">
            <v>-58.285714285714285</v>
          </cell>
          <cell r="BJ38">
            <v>-58.714285714285715</v>
          </cell>
          <cell r="BK38">
            <v>-59.142857142857146</v>
          </cell>
          <cell r="BL38">
            <v>-59.428571428571431</v>
          </cell>
          <cell r="BM38">
            <v>-59.571428571428569</v>
          </cell>
          <cell r="BN38">
            <v>-59.857142857142854</v>
          </cell>
          <cell r="BO38">
            <v>-60</v>
          </cell>
          <cell r="BP38">
            <v>-59.428571428571431</v>
          </cell>
          <cell r="BQ38">
            <v>-58.285714285714285</v>
          </cell>
          <cell r="BR38">
            <v>-57</v>
          </cell>
          <cell r="BS38">
            <v>-56</v>
          </cell>
          <cell r="BT38">
            <v>-54.714285714285715</v>
          </cell>
          <cell r="BU38">
            <v>-53.571428571428569</v>
          </cell>
          <cell r="BV38">
            <v>-52.428571428571431</v>
          </cell>
          <cell r="BW38">
            <v>-51.571428571428569</v>
          </cell>
          <cell r="BX38">
            <v>-51.142857142857146</v>
          </cell>
          <cell r="BY38">
            <v>-50.571428571428569</v>
          </cell>
          <cell r="BZ38">
            <v>-49.714285714285715</v>
          </cell>
          <cell r="CA38">
            <v>-49</v>
          </cell>
          <cell r="CB38">
            <v>-48.285714285714285</v>
          </cell>
          <cell r="CC38">
            <v>-47.428571428571431</v>
          </cell>
          <cell r="CD38">
            <v>-46.285714285714285</v>
          </cell>
          <cell r="CE38">
            <v>-43.857142857142854</v>
          </cell>
          <cell r="CF38">
            <v>-41.714285714285715</v>
          </cell>
          <cell r="CG38">
            <v>-39.285714285714285</v>
          </cell>
          <cell r="CH38">
            <v>-37.714285714285715</v>
          </cell>
          <cell r="CI38">
            <v>-35.285714285714285</v>
          </cell>
          <cell r="CJ38">
            <v>-33.714285714285715</v>
          </cell>
          <cell r="CK38">
            <v>-32</v>
          </cell>
          <cell r="CL38">
            <v>-32</v>
          </cell>
          <cell r="CM38">
            <v>-31.285714285714285</v>
          </cell>
          <cell r="CN38">
            <v>-31.142857142857142</v>
          </cell>
          <cell r="CO38">
            <v>-30.285714285714285</v>
          </cell>
          <cell r="CP38">
            <v>-29.857142857142858</v>
          </cell>
          <cell r="CQ38">
            <v>-28.857142857142858</v>
          </cell>
          <cell r="CR38">
            <v>-28.285714285714285</v>
          </cell>
          <cell r="CS38">
            <v>-27.142857142857142</v>
          </cell>
          <cell r="CT38">
            <v>-26.857142857142858</v>
          </cell>
          <cell r="CU38">
            <v>-25.714285714285715</v>
          </cell>
          <cell r="CV38">
            <v>-24.714285714285715</v>
          </cell>
          <cell r="CW38">
            <v>-23.571428571428573</v>
          </cell>
          <cell r="CX38">
            <v>-23.142857142857142</v>
          </cell>
          <cell r="CY38">
            <v>-22.142857142857142</v>
          </cell>
          <cell r="CZ38">
            <v>-21.714285714285715</v>
          </cell>
          <cell r="DA38">
            <v>-20.857142857142858</v>
          </cell>
          <cell r="DB38">
            <v>-20.428571428571427</v>
          </cell>
          <cell r="DC38">
            <v>-20.428571428571427</v>
          </cell>
          <cell r="DD38">
            <v>-20</v>
          </cell>
          <cell r="DE38">
            <v>-19</v>
          </cell>
          <cell r="DF38">
            <v>-18</v>
          </cell>
          <cell r="DG38">
            <v>-16</v>
          </cell>
          <cell r="DH38">
            <v>-15.142857142857142</v>
          </cell>
          <cell r="DI38">
            <v>-14.142857142857142</v>
          </cell>
          <cell r="DJ38">
            <v>-13</v>
          </cell>
          <cell r="DK38">
            <v>-11.857142857142858</v>
          </cell>
          <cell r="DL38">
            <v>-11.142857142857142</v>
          </cell>
          <cell r="DM38">
            <v>-10.714285714285714</v>
          </cell>
          <cell r="DN38">
            <v>-11.714285714285714</v>
          </cell>
          <cell r="DO38">
            <v>-11.428571428571429</v>
          </cell>
          <cell r="DP38">
            <v>-11.285714285714286</v>
          </cell>
          <cell r="DQ38">
            <v>-10.857142857142858</v>
          </cell>
          <cell r="DR38">
            <v>-10.857142857142858</v>
          </cell>
          <cell r="DS38">
            <v>-10.714285714285714</v>
          </cell>
          <cell r="DT38">
            <v>-10.428571428571429</v>
          </cell>
          <cell r="DU38">
            <v>-10</v>
          </cell>
          <cell r="DV38">
            <v>-9.8571428571428577</v>
          </cell>
          <cell r="DW38">
            <v>-10.428571428571429</v>
          </cell>
          <cell r="DX38">
            <v>-10.571428571428571</v>
          </cell>
          <cell r="DY38">
            <v>-10.285714285714286</v>
          </cell>
          <cell r="DZ38">
            <v>-9.8571428571428577</v>
          </cell>
          <cell r="EA38">
            <v>-9.7142857142857135</v>
          </cell>
          <cell r="EB38">
            <v>-9.5714285714285712</v>
          </cell>
          <cell r="EC38">
            <v>-9.1428571428571423</v>
          </cell>
          <cell r="ED38">
            <v>-8.2857142857142865</v>
          </cell>
          <cell r="EE38">
            <v>-7.7142857142857144</v>
          </cell>
          <cell r="EF38">
            <v>-7.1428571428571432</v>
          </cell>
          <cell r="EG38">
            <v>-7</v>
          </cell>
          <cell r="EH38">
            <v>-6.7142857142857144</v>
          </cell>
          <cell r="EI38">
            <v>-6.2857142857142856</v>
          </cell>
          <cell r="EJ38">
            <v>-6</v>
          </cell>
          <cell r="EK38">
            <v>-5.8571428571428568</v>
          </cell>
          <cell r="EL38">
            <v>-5.8571428571428568</v>
          </cell>
          <cell r="EM38">
            <v>-6.5714285714285712</v>
          </cell>
          <cell r="EN38">
            <v>-6.4285714285714288</v>
          </cell>
          <cell r="EO38">
            <v>-4.5714285714285712</v>
          </cell>
          <cell r="EP38">
            <v>-4.1428571428571432</v>
          </cell>
          <cell r="EQ38">
            <v>-4.1428571428571432</v>
          </cell>
          <cell r="ER38">
            <v>-4.2857142857142856</v>
          </cell>
          <cell r="ES38">
            <v>-4.4285714285714288</v>
          </cell>
          <cell r="ET38">
            <v>-4.2857142857142856</v>
          </cell>
          <cell r="EU38">
            <v>-4.2857142857142856</v>
          </cell>
          <cell r="EV38">
            <v>-6.7142857142857144</v>
          </cell>
          <cell r="EW38">
            <v>-7.5714285714285712</v>
          </cell>
          <cell r="EX38">
            <v>-7.8571428571428568</v>
          </cell>
          <cell r="EY38">
            <v>-7.7142857142857144</v>
          </cell>
          <cell r="EZ38">
            <v>-7.7142857142857144</v>
          </cell>
          <cell r="FA38">
            <v>-7.2857142857142856</v>
          </cell>
          <cell r="FB38">
            <v>-7.1428571428571432</v>
          </cell>
          <cell r="FC38">
            <v>-6.2857142857142856</v>
          </cell>
          <cell r="FD38">
            <v>-5.7142857142857144</v>
          </cell>
          <cell r="FE38">
            <v>-5.7142857142857144</v>
          </cell>
          <cell r="FF38">
            <v>-5.8571428571428568</v>
          </cell>
          <cell r="FG38">
            <v>-6</v>
          </cell>
          <cell r="FH38">
            <v>-6</v>
          </cell>
          <cell r="FI38">
            <v>-6</v>
          </cell>
          <cell r="FJ38">
            <v>-5.8571428571428568</v>
          </cell>
          <cell r="FK38">
            <v>-5.4285714285714288</v>
          </cell>
          <cell r="FL38">
            <v>-5.2857142857142856</v>
          </cell>
          <cell r="FM38">
            <v>-5</v>
          </cell>
          <cell r="FN38">
            <v>-4.1428571428571432</v>
          </cell>
          <cell r="FO38">
            <v>-4.1428571428571432</v>
          </cell>
          <cell r="FP38">
            <v>-5.1428571428571432</v>
          </cell>
          <cell r="FQ38">
            <v>-7.7142857142857144</v>
          </cell>
          <cell r="FR38">
            <v>-8.2857142857142865</v>
          </cell>
          <cell r="FS38">
            <v>-7.7142857142857144</v>
          </cell>
          <cell r="FT38">
            <v>-8</v>
          </cell>
          <cell r="FU38">
            <v>-8.8571428571428577</v>
          </cell>
          <cell r="FV38">
            <v>-8.7142857142857135</v>
          </cell>
          <cell r="FW38">
            <v>-7.2857142857142856</v>
          </cell>
          <cell r="FX38">
            <v>-4.7142857142857144</v>
          </cell>
          <cell r="FY38">
            <v>-4.2857142857142856</v>
          </cell>
          <cell r="FZ38">
            <v>-4.8571428571428568</v>
          </cell>
          <cell r="GA38">
            <v>-4.2857142857142856</v>
          </cell>
          <cell r="GB38">
            <v>-4</v>
          </cell>
          <cell r="GC38">
            <v>-5.1428571428571432</v>
          </cell>
          <cell r="GD38">
            <v>-6.5714285714285712</v>
          </cell>
          <cell r="GE38">
            <v>-8.4285714285714288</v>
          </cell>
          <cell r="GF38">
            <v>-8.8571428571428577</v>
          </cell>
          <cell r="GG38">
            <v>-8.5714285714285712</v>
          </cell>
          <cell r="GH38">
            <v>-8.4285714285714288</v>
          </cell>
          <cell r="GI38">
            <v>-8.2857142857142865</v>
          </cell>
          <cell r="GJ38">
            <v>-7.1428571428571432</v>
          </cell>
          <cell r="GK38">
            <v>-5.7142857142857144</v>
          </cell>
          <cell r="GL38">
            <v>-4</v>
          </cell>
          <cell r="GM38">
            <v>-3.2857142857142856</v>
          </cell>
          <cell r="GN38">
            <v>-2</v>
          </cell>
          <cell r="GO38">
            <v>-1.2857142857142858</v>
          </cell>
          <cell r="GP38">
            <v>0.42857142857142855</v>
          </cell>
          <cell r="GQ38">
            <v>2.4285714285714284</v>
          </cell>
          <cell r="GR38">
            <v>4.1428571428571432</v>
          </cell>
          <cell r="GS38">
            <v>6.4285714285714288</v>
          </cell>
          <cell r="GT38">
            <v>8.4285714285714288</v>
          </cell>
          <cell r="GU38">
            <v>9.7142857142857135</v>
          </cell>
          <cell r="GV38">
            <v>11.428571428571429</v>
          </cell>
          <cell r="GW38">
            <v>12</v>
          </cell>
          <cell r="GX38">
            <v>12.428571428571429</v>
          </cell>
          <cell r="GY38">
            <v>13</v>
          </cell>
          <cell r="GZ38">
            <v>13.285714285714286</v>
          </cell>
        </row>
        <row r="39">
          <cell r="I39" t="str">
            <v>Mongolia</v>
          </cell>
          <cell r="J39">
            <v>-3.3333333333333335</v>
          </cell>
          <cell r="K39">
            <v>-2.2857142857142856</v>
          </cell>
          <cell r="L39">
            <v>-4.7142857142857144</v>
          </cell>
          <cell r="M39">
            <v>-13.571428571428571</v>
          </cell>
          <cell r="N39">
            <v>-23</v>
          </cell>
          <cell r="O39">
            <v>-32.571428571428569</v>
          </cell>
          <cell r="P39">
            <v>-38.571428571428569</v>
          </cell>
          <cell r="Q39">
            <v>-44.428571428571431</v>
          </cell>
          <cell r="R39">
            <v>-50.142857142857146</v>
          </cell>
          <cell r="S39">
            <v>-51.857142857142854</v>
          </cell>
          <cell r="T39">
            <v>-46.142857142857146</v>
          </cell>
          <cell r="U39">
            <v>-39</v>
          </cell>
          <cell r="V39">
            <v>-31.428571428571427</v>
          </cell>
          <cell r="W39">
            <v>-26.857142857142858</v>
          </cell>
          <cell r="X39">
            <v>-22.857142857142858</v>
          </cell>
          <cell r="Y39">
            <v>-18.571428571428573</v>
          </cell>
          <cell r="Z39">
            <v>-14</v>
          </cell>
          <cell r="AA39">
            <v>-12.285714285714286</v>
          </cell>
          <cell r="AB39">
            <v>-13.857142857142858</v>
          </cell>
          <cell r="AC39">
            <v>-18.571428571428573</v>
          </cell>
          <cell r="AD39">
            <v>-24.142857142857142</v>
          </cell>
          <cell r="AE39">
            <v>-29.714285714285715</v>
          </cell>
          <cell r="AF39">
            <v>-36</v>
          </cell>
          <cell r="AG39">
            <v>-42.428571428571431</v>
          </cell>
          <cell r="AH39">
            <v>-42.285714285714285</v>
          </cell>
          <cell r="AI39">
            <v>-40.285714285714285</v>
          </cell>
          <cell r="AJ39">
            <v>-35.285714285714285</v>
          </cell>
          <cell r="AK39">
            <v>-31.428571428571427</v>
          </cell>
          <cell r="AL39">
            <v>-27.428571428571427</v>
          </cell>
          <cell r="AM39">
            <v>-23</v>
          </cell>
          <cell r="AN39">
            <v>-18.571428571428573</v>
          </cell>
          <cell r="AO39">
            <v>-18.857142857142858</v>
          </cell>
          <cell r="AP39">
            <v>-19.285714285714285</v>
          </cell>
          <cell r="AQ39">
            <v>-20.428571428571427</v>
          </cell>
          <cell r="AR39">
            <v>-19.857142857142858</v>
          </cell>
          <cell r="AS39">
            <v>-19.571428571428573</v>
          </cell>
          <cell r="AT39">
            <v>-19.571428571428573</v>
          </cell>
          <cell r="AU39">
            <v>-19.571428571428573</v>
          </cell>
          <cell r="AV39">
            <v>-20</v>
          </cell>
          <cell r="AW39">
            <v>-19.571428571428573</v>
          </cell>
          <cell r="AX39">
            <v>-18.142857142857142</v>
          </cell>
          <cell r="AY39">
            <v>-16.857142857142858</v>
          </cell>
          <cell r="AZ39">
            <v>-15.714285714285714</v>
          </cell>
          <cell r="BA39">
            <v>-14.714285714285714</v>
          </cell>
          <cell r="BB39">
            <v>-14.142857142857142</v>
          </cell>
          <cell r="BC39">
            <v>-13.428571428571429</v>
          </cell>
          <cell r="BD39">
            <v>-12.857142857142858</v>
          </cell>
          <cell r="BE39">
            <v>-12.714285714285714</v>
          </cell>
          <cell r="BF39">
            <v>-12.857142857142858</v>
          </cell>
          <cell r="BG39">
            <v>-12.857142857142858</v>
          </cell>
          <cell r="BH39">
            <v>-12.428571428571429</v>
          </cell>
          <cell r="BI39">
            <v>-12.428571428571429</v>
          </cell>
          <cell r="BJ39">
            <v>-12.142857142857142</v>
          </cell>
          <cell r="BK39">
            <v>-12.857142857142858</v>
          </cell>
          <cell r="BL39">
            <v>-13.714285714285714</v>
          </cell>
          <cell r="BM39">
            <v>-13.428571428571429</v>
          </cell>
          <cell r="BN39">
            <v>-13.142857142857142</v>
          </cell>
          <cell r="BO39">
            <v>-13.428571428571429</v>
          </cell>
          <cell r="BP39">
            <v>-14</v>
          </cell>
          <cell r="BQ39">
            <v>-13.285714285714286</v>
          </cell>
          <cell r="BR39">
            <v>-11.857142857142858</v>
          </cell>
          <cell r="BS39">
            <v>-11</v>
          </cell>
          <cell r="BT39">
            <v>-10.857142857142858</v>
          </cell>
          <cell r="BU39">
            <v>-10.857142857142858</v>
          </cell>
          <cell r="BV39">
            <v>-10.285714285714286</v>
          </cell>
          <cell r="BW39">
            <v>-8.4285714285714288</v>
          </cell>
          <cell r="BX39">
            <v>-8.1428571428571423</v>
          </cell>
          <cell r="BY39">
            <v>-7.5714285714285712</v>
          </cell>
          <cell r="BZ39">
            <v>-6.7142857142857144</v>
          </cell>
          <cell r="CA39">
            <v>-5.4285714285714288</v>
          </cell>
          <cell r="CB39">
            <v>-4</v>
          </cell>
          <cell r="CC39">
            <v>-2.8571428571428572</v>
          </cell>
          <cell r="CD39">
            <v>-1.8571428571428572</v>
          </cell>
          <cell r="CE39">
            <v>-0.8571428571428571</v>
          </cell>
          <cell r="CF39">
            <v>0.2857142857142857</v>
          </cell>
          <cell r="CG39">
            <v>1.4285714285714286</v>
          </cell>
          <cell r="CH39">
            <v>1.2857142857142858</v>
          </cell>
          <cell r="CI39">
            <v>2</v>
          </cell>
          <cell r="CJ39">
            <v>1.8571428571428572</v>
          </cell>
          <cell r="CK39">
            <v>2</v>
          </cell>
          <cell r="CL39">
            <v>2.4285714285714284</v>
          </cell>
          <cell r="CM39">
            <v>3.1428571428571428</v>
          </cell>
          <cell r="CN39">
            <v>3.5714285714285716</v>
          </cell>
          <cell r="CO39">
            <v>4.4285714285714288</v>
          </cell>
          <cell r="CP39">
            <v>2.8571428571428572</v>
          </cell>
          <cell r="CQ39">
            <v>2.4285714285714284</v>
          </cell>
          <cell r="CR39">
            <v>3.4285714285714284</v>
          </cell>
          <cell r="CS39">
            <v>4.1428571428571432</v>
          </cell>
          <cell r="CT39">
            <v>4.1428571428571432</v>
          </cell>
          <cell r="CU39">
            <v>4.4285714285714288</v>
          </cell>
          <cell r="CV39">
            <v>5.1428571428571432</v>
          </cell>
          <cell r="CW39">
            <v>6.8571428571428568</v>
          </cell>
          <cell r="CX39">
            <v>8.5714285714285712</v>
          </cell>
          <cell r="CY39">
            <v>8.4285714285714288</v>
          </cell>
          <cell r="CZ39">
            <v>8.4285714285714288</v>
          </cell>
          <cell r="DA39">
            <v>8.1428571428571423</v>
          </cell>
          <cell r="DB39">
            <v>8.4285714285714288</v>
          </cell>
          <cell r="DC39">
            <v>8</v>
          </cell>
          <cell r="DD39">
            <v>8.2857142857142865</v>
          </cell>
          <cell r="DE39">
            <v>9.2857142857142865</v>
          </cell>
          <cell r="DF39">
            <v>11.571428571428571</v>
          </cell>
          <cell r="DG39">
            <v>8.7142857142857135</v>
          </cell>
          <cell r="DH39">
            <v>8.7142857142857135</v>
          </cell>
          <cell r="DI39">
            <v>8.8571428571428577</v>
          </cell>
          <cell r="DJ39">
            <v>10</v>
          </cell>
          <cell r="DK39">
            <v>7.5714285714285712</v>
          </cell>
          <cell r="DL39">
            <v>5.8571428571428568</v>
          </cell>
          <cell r="DM39">
            <v>3.5714285714285716</v>
          </cell>
          <cell r="DN39">
            <v>6.1428571428571432</v>
          </cell>
          <cell r="DO39">
            <v>6.8571428571428568</v>
          </cell>
          <cell r="DP39">
            <v>7.2857142857142856</v>
          </cell>
          <cell r="DQ39">
            <v>7</v>
          </cell>
          <cell r="DR39">
            <v>9.4285714285714288</v>
          </cell>
          <cell r="DS39">
            <v>10.285714285714286</v>
          </cell>
          <cell r="DT39">
            <v>10.571428571428571</v>
          </cell>
          <cell r="DU39">
            <v>11.142857142857142</v>
          </cell>
          <cell r="DV39">
            <v>11.428571428571429</v>
          </cell>
          <cell r="DW39">
            <v>11.571428571428571</v>
          </cell>
          <cell r="DX39">
            <v>11.571428571428571</v>
          </cell>
          <cell r="DY39">
            <v>11.714285714285714</v>
          </cell>
          <cell r="DZ39">
            <v>11.714285714285714</v>
          </cell>
          <cell r="EA39">
            <v>11.714285714285714</v>
          </cell>
          <cell r="EB39">
            <v>12.428571428571429</v>
          </cell>
          <cell r="EC39">
            <v>13</v>
          </cell>
          <cell r="ED39">
            <v>9.5714285714285712</v>
          </cell>
          <cell r="EE39">
            <v>9.4285714285714288</v>
          </cell>
          <cell r="EF39">
            <v>10.142857142857142</v>
          </cell>
          <cell r="EG39">
            <v>10</v>
          </cell>
          <cell r="EH39">
            <v>9.8571428571428577</v>
          </cell>
          <cell r="EI39">
            <v>9.2857142857142865</v>
          </cell>
          <cell r="EJ39">
            <v>9.1428571428571423</v>
          </cell>
          <cell r="EK39">
            <v>13.285714285714286</v>
          </cell>
          <cell r="EL39">
            <v>14.714285714285714</v>
          </cell>
          <cell r="EM39">
            <v>15.285714285714286</v>
          </cell>
          <cell r="EN39">
            <v>16.571428571428573</v>
          </cell>
          <cell r="EO39">
            <v>18</v>
          </cell>
          <cell r="EP39">
            <v>19.571428571428573</v>
          </cell>
          <cell r="EQ39">
            <v>21.142857142857142</v>
          </cell>
          <cell r="ER39">
            <v>22.428571428571427</v>
          </cell>
          <cell r="ES39">
            <v>24</v>
          </cell>
          <cell r="ET39">
            <v>25.857142857142858</v>
          </cell>
          <cell r="EU39">
            <v>19</v>
          </cell>
          <cell r="EV39">
            <v>11</v>
          </cell>
          <cell r="EW39">
            <v>1.4285714285714286</v>
          </cell>
          <cell r="EX39">
            <v>-7.7142857142857144</v>
          </cell>
          <cell r="EY39">
            <v>-15.428571428571429</v>
          </cell>
          <cell r="EZ39">
            <v>-20.571428571428573</v>
          </cell>
          <cell r="FA39">
            <v>-24.285714285714285</v>
          </cell>
          <cell r="FB39">
            <v>-19.285714285714285</v>
          </cell>
          <cell r="FC39">
            <v>-12.571428571428571</v>
          </cell>
          <cell r="FD39">
            <v>-3.7142857142857144</v>
          </cell>
          <cell r="FE39">
            <v>4.5714285714285712</v>
          </cell>
          <cell r="FF39">
            <v>10.428571428571429</v>
          </cell>
          <cell r="FG39">
            <v>13</v>
          </cell>
          <cell r="FH39">
            <v>14.428571428571429</v>
          </cell>
          <cell r="FI39">
            <v>15</v>
          </cell>
          <cell r="FJ39">
            <v>16.142857142857142</v>
          </cell>
          <cell r="FK39">
            <v>16.142857142857142</v>
          </cell>
          <cell r="FL39">
            <v>15.428571428571429</v>
          </cell>
          <cell r="FM39">
            <v>15.428571428571429</v>
          </cell>
          <cell r="FN39">
            <v>15.714285714285714</v>
          </cell>
          <cell r="FO39">
            <v>15.285714285714286</v>
          </cell>
          <cell r="FP39">
            <v>16.285714285714285</v>
          </cell>
          <cell r="FQ39">
            <v>16.571428571428573</v>
          </cell>
          <cell r="FR39">
            <v>17.571428571428573</v>
          </cell>
          <cell r="FS39">
            <v>18.714285714285715</v>
          </cell>
          <cell r="FT39">
            <v>20</v>
          </cell>
          <cell r="FU39">
            <v>20.857142857142858</v>
          </cell>
          <cell r="FV39">
            <v>22.142857142857142</v>
          </cell>
          <cell r="FW39">
            <v>22.142857142857142</v>
          </cell>
          <cell r="FX39">
            <v>22</v>
          </cell>
          <cell r="FY39">
            <v>22.571428571428573</v>
          </cell>
          <cell r="FZ39">
            <v>23.285714285714285</v>
          </cell>
          <cell r="GA39">
            <v>23.428571428571427</v>
          </cell>
          <cell r="GB39">
            <v>23.857142857142858</v>
          </cell>
          <cell r="GC39">
            <v>24.285714285714285</v>
          </cell>
          <cell r="GD39">
            <v>25.142857142857142</v>
          </cell>
          <cell r="GE39">
            <v>25.428571428571427</v>
          </cell>
          <cell r="GF39">
            <v>25.571428571428573</v>
          </cell>
          <cell r="GG39">
            <v>26.285714285714285</v>
          </cell>
          <cell r="GH39">
            <v>26.857142857142858</v>
          </cell>
          <cell r="GI39">
            <v>28.857142857142858</v>
          </cell>
          <cell r="GJ39">
            <v>30.714285714285715</v>
          </cell>
          <cell r="GK39">
            <v>32.857142857142854</v>
          </cell>
          <cell r="GL39">
            <v>36</v>
          </cell>
          <cell r="GM39">
            <v>37.857142857142854</v>
          </cell>
          <cell r="GN39">
            <v>39.571428571428569</v>
          </cell>
          <cell r="GO39">
            <v>41.857142857142854</v>
          </cell>
          <cell r="GP39">
            <v>42.571428571428569</v>
          </cell>
          <cell r="GQ39">
            <v>44</v>
          </cell>
          <cell r="GR39">
            <v>46.285714285714285</v>
          </cell>
          <cell r="GS39">
            <v>48.142857142857146</v>
          </cell>
          <cell r="GT39">
            <v>50.571428571428569</v>
          </cell>
          <cell r="GU39">
            <v>53.142857142857146</v>
          </cell>
          <cell r="GV39">
            <v>54.428571428571431</v>
          </cell>
          <cell r="GW39">
            <v>55.571428571428569</v>
          </cell>
          <cell r="GX39">
            <v>57</v>
          </cell>
          <cell r="GY39">
            <v>56.714285714285715</v>
          </cell>
          <cell r="GZ39">
            <v>56.857142857142854</v>
          </cell>
        </row>
        <row r="40">
          <cell r="I40" t="str">
            <v>Myanmar</v>
          </cell>
          <cell r="J40">
            <v>-1.8333333333333333</v>
          </cell>
          <cell r="K40">
            <v>-1.8571428571428572</v>
          </cell>
          <cell r="L40">
            <v>-2</v>
          </cell>
          <cell r="M40">
            <v>-2.1428571428571428</v>
          </cell>
          <cell r="N40">
            <v>-2.2857142857142856</v>
          </cell>
          <cell r="O40">
            <v>-2.4285714285714284</v>
          </cell>
          <cell r="P40">
            <v>-2.2857142857142856</v>
          </cell>
          <cell r="Q40">
            <v>-1.4285714285714286</v>
          </cell>
          <cell r="R40">
            <v>-0.7142857142857143</v>
          </cell>
          <cell r="S40">
            <v>0.2857142857142857</v>
          </cell>
          <cell r="T40">
            <v>1.1428571428571428</v>
          </cell>
          <cell r="U40">
            <v>1.5714285714285714</v>
          </cell>
          <cell r="V40">
            <v>2.4285714285714284</v>
          </cell>
          <cell r="W40">
            <v>3</v>
          </cell>
          <cell r="X40">
            <v>3.1428571428571428</v>
          </cell>
          <cell r="Y40">
            <v>3.1428571428571428</v>
          </cell>
          <cell r="Z40">
            <v>2.4285714285714284</v>
          </cell>
          <cell r="AA40">
            <v>2.4285714285714284</v>
          </cell>
          <cell r="AB40">
            <v>2.7142857142857144</v>
          </cell>
          <cell r="AC40">
            <v>2.8571428571428572</v>
          </cell>
          <cell r="AD40">
            <v>2.4285714285714284</v>
          </cell>
          <cell r="AE40">
            <v>1.5714285714285714</v>
          </cell>
          <cell r="AF40">
            <v>0.14285714285714285</v>
          </cell>
          <cell r="AG40">
            <v>-0.8571428571428571</v>
          </cell>
          <cell r="AH40">
            <v>-1.8571428571428572</v>
          </cell>
          <cell r="AI40">
            <v>-2.8571428571428572</v>
          </cell>
          <cell r="AJ40">
            <v>-3.8571428571428572</v>
          </cell>
          <cell r="AK40">
            <v>-4.8571428571428568</v>
          </cell>
          <cell r="AL40">
            <v>-5.8571428571428568</v>
          </cell>
          <cell r="AM40">
            <v>-6.2857142857142856</v>
          </cell>
          <cell r="AN40">
            <v>-7</v>
          </cell>
          <cell r="AO40">
            <v>-8</v>
          </cell>
          <cell r="AP40">
            <v>-8.8571428571428577</v>
          </cell>
          <cell r="AQ40">
            <v>-12.285714285714286</v>
          </cell>
          <cell r="AR40">
            <v>-15.428571428571429</v>
          </cell>
          <cell r="AS40">
            <v>-20.428571428571427</v>
          </cell>
          <cell r="AT40">
            <v>-25.857142857142858</v>
          </cell>
          <cell r="AU40">
            <v>-32</v>
          </cell>
          <cell r="AV40">
            <v>-36.857142857142854</v>
          </cell>
          <cell r="AW40">
            <v>-41.714285714285715</v>
          </cell>
          <cell r="AX40">
            <v>-44.857142857142854</v>
          </cell>
          <cell r="AY40">
            <v>-48</v>
          </cell>
          <cell r="AZ40">
            <v>-49.285714285714285</v>
          </cell>
          <cell r="BA40">
            <v>-50.571428571428569</v>
          </cell>
          <cell r="BB40">
            <v>-51.285714285714285</v>
          </cell>
          <cell r="BC40">
            <v>-52.285714285714285</v>
          </cell>
          <cell r="BD40">
            <v>-53.428571428571431</v>
          </cell>
          <cell r="BE40">
            <v>-53.857142857142854</v>
          </cell>
          <cell r="BF40">
            <v>-54</v>
          </cell>
          <cell r="BG40">
            <v>-56.714285714285715</v>
          </cell>
          <cell r="BH40">
            <v>-58.857142857142854</v>
          </cell>
          <cell r="BI40">
            <v>-61.142857142857146</v>
          </cell>
          <cell r="BJ40">
            <v>-64.857142857142861</v>
          </cell>
          <cell r="BK40">
            <v>-68.714285714285708</v>
          </cell>
          <cell r="BL40">
            <v>-72.428571428571431</v>
          </cell>
          <cell r="BM40">
            <v>-76.285714285714292</v>
          </cell>
          <cell r="BN40">
            <v>-77.571428571428569</v>
          </cell>
          <cell r="BO40">
            <v>-78.428571428571431</v>
          </cell>
          <cell r="BP40">
            <v>-78.428571428571431</v>
          </cell>
          <cell r="BQ40">
            <v>-77.142857142857139</v>
          </cell>
          <cell r="BR40">
            <v>-75.714285714285708</v>
          </cell>
          <cell r="BS40">
            <v>-74.142857142857139</v>
          </cell>
          <cell r="BT40">
            <v>-72.714285714285708</v>
          </cell>
          <cell r="BU40">
            <v>-71</v>
          </cell>
          <cell r="BV40">
            <v>-70.142857142857139</v>
          </cell>
          <cell r="BW40">
            <v>-69.571428571428569</v>
          </cell>
          <cell r="BX40">
            <v>-69.285714285714292</v>
          </cell>
          <cell r="BY40">
            <v>-68.857142857142861</v>
          </cell>
          <cell r="BZ40">
            <v>-68.428571428571431</v>
          </cell>
          <cell r="CA40">
            <v>-67.428571428571431</v>
          </cell>
          <cell r="CB40">
            <v>-67</v>
          </cell>
          <cell r="CC40">
            <v>-66</v>
          </cell>
          <cell r="CD40">
            <v>-65.142857142857139</v>
          </cell>
          <cell r="CE40">
            <v>-63.714285714285715</v>
          </cell>
          <cell r="CF40">
            <v>-62.285714285714285</v>
          </cell>
          <cell r="CG40">
            <v>-62</v>
          </cell>
          <cell r="CH40">
            <v>-60.857142857142854</v>
          </cell>
          <cell r="CI40">
            <v>-59.285714285714285</v>
          </cell>
          <cell r="CJ40">
            <v>-58.428571428571431</v>
          </cell>
          <cell r="CK40">
            <v>-57.714285714285715</v>
          </cell>
          <cell r="CL40">
            <v>-57.142857142857146</v>
          </cell>
          <cell r="CM40">
            <v>-56.571428571428569</v>
          </cell>
          <cell r="CN40">
            <v>-55.285714285714285</v>
          </cell>
          <cell r="CO40">
            <v>-55.142857142857146</v>
          </cell>
          <cell r="CP40">
            <v>-54.857142857142854</v>
          </cell>
          <cell r="CQ40">
            <v>-54.142857142857146</v>
          </cell>
          <cell r="CR40">
            <v>-53</v>
          </cell>
          <cell r="CS40">
            <v>-52</v>
          </cell>
          <cell r="CT40">
            <v>-51.571428571428569</v>
          </cell>
          <cell r="CU40">
            <v>-50.428571428571431</v>
          </cell>
          <cell r="CV40">
            <v>-49.714285714285715</v>
          </cell>
          <cell r="CW40">
            <v>-48.571428571428569</v>
          </cell>
          <cell r="CX40">
            <v>-47.571428571428569</v>
          </cell>
          <cell r="CY40">
            <v>-46.857142857142854</v>
          </cell>
          <cell r="CZ40">
            <v>-46.142857142857146</v>
          </cell>
          <cell r="DA40">
            <v>-45</v>
          </cell>
          <cell r="DB40">
            <v>-44.714285714285715</v>
          </cell>
          <cell r="DC40">
            <v>-43.714285714285715</v>
          </cell>
          <cell r="DD40">
            <v>-42.571428571428569</v>
          </cell>
          <cell r="DE40">
            <v>-41.285714285714285</v>
          </cell>
          <cell r="DF40">
            <v>-40.142857142857146</v>
          </cell>
          <cell r="DG40">
            <v>-39</v>
          </cell>
          <cell r="DH40">
            <v>-37.428571428571431</v>
          </cell>
          <cell r="DI40">
            <v>-35.285714285714285</v>
          </cell>
          <cell r="DJ40">
            <v>-33.571428571428569</v>
          </cell>
          <cell r="DK40">
            <v>-32.714285714285715</v>
          </cell>
          <cell r="DL40">
            <v>-31.571428571428573</v>
          </cell>
          <cell r="DM40">
            <v>-30</v>
          </cell>
          <cell r="DN40">
            <v>-29.142857142857142</v>
          </cell>
          <cell r="DO40">
            <v>-28.285714285714285</v>
          </cell>
          <cell r="DP40">
            <v>-27.428571428571427</v>
          </cell>
          <cell r="DQ40">
            <v>-26.714285714285715</v>
          </cell>
          <cell r="DR40">
            <v>-26</v>
          </cell>
          <cell r="DS40">
            <v>-25.285714285714285</v>
          </cell>
          <cell r="DT40">
            <v>-24.857142857142858</v>
          </cell>
          <cell r="DU40">
            <v>-24</v>
          </cell>
          <cell r="DV40">
            <v>-23.285714285714285</v>
          </cell>
          <cell r="DW40">
            <v>-23</v>
          </cell>
          <cell r="DX40">
            <v>-22.714285714285715</v>
          </cell>
          <cell r="DY40">
            <v>-22.285714285714285</v>
          </cell>
          <cell r="DZ40">
            <v>-21.857142857142858</v>
          </cell>
          <cell r="EA40">
            <v>-21.428571428571427</v>
          </cell>
          <cell r="EB40">
            <v>-21.285714285714285</v>
          </cell>
          <cell r="EC40">
            <v>-21.142857142857142</v>
          </cell>
          <cell r="ED40">
            <v>-20.714285714285715</v>
          </cell>
          <cell r="EE40">
            <v>-21</v>
          </cell>
          <cell r="EF40">
            <v>-20.571428571428573</v>
          </cell>
          <cell r="EG40">
            <v>-20.428571428571427</v>
          </cell>
          <cell r="EH40">
            <v>-20.571428571428573</v>
          </cell>
          <cell r="EI40">
            <v>-20.142857142857142</v>
          </cell>
          <cell r="EJ40">
            <v>-19.285714285714285</v>
          </cell>
          <cell r="EK40">
            <v>-19.285714285714285</v>
          </cell>
          <cell r="EL40">
            <v>-17.571428571428573</v>
          </cell>
          <cell r="EM40">
            <v>-16.857142857142858</v>
          </cell>
          <cell r="EN40">
            <v>-16.285714285714285</v>
          </cell>
          <cell r="EO40">
            <v>-14.857142857142858</v>
          </cell>
          <cell r="EP40">
            <v>-14.142857142857142</v>
          </cell>
          <cell r="EQ40">
            <v>-14.285714285714286</v>
          </cell>
          <cell r="ER40">
            <v>-13.714285714285714</v>
          </cell>
          <cell r="ES40">
            <v>-14.142857142857142</v>
          </cell>
          <cell r="ET40">
            <v>-14.428571428571429</v>
          </cell>
          <cell r="EU40">
            <v>-14</v>
          </cell>
          <cell r="EV40">
            <v>-14.428571428571429</v>
          </cell>
          <cell r="EW40">
            <v>-14.714285714285714</v>
          </cell>
          <cell r="EX40">
            <v>-14.714285714285714</v>
          </cell>
          <cell r="EY40">
            <v>-14.428571428571429</v>
          </cell>
          <cell r="EZ40">
            <v>-14.285714285714286</v>
          </cell>
          <cell r="FA40">
            <v>-14.285714285714286</v>
          </cell>
          <cell r="FB40">
            <v>-14.142857142857142</v>
          </cell>
          <cell r="FC40">
            <v>-13.857142857142858</v>
          </cell>
          <cell r="FD40">
            <v>-13.428571428571429</v>
          </cell>
          <cell r="FE40">
            <v>-13.142857142857142</v>
          </cell>
          <cell r="FF40">
            <v>-13.285714285714286</v>
          </cell>
          <cell r="FG40">
            <v>-13.142857142857142</v>
          </cell>
          <cell r="FH40">
            <v>-12.571428571428571</v>
          </cell>
          <cell r="FI40">
            <v>-13.142857142857142</v>
          </cell>
          <cell r="FJ40">
            <v>-13.428571428571429</v>
          </cell>
          <cell r="FK40">
            <v>-13.857142857142858</v>
          </cell>
          <cell r="FL40">
            <v>-13.857142857142858</v>
          </cell>
          <cell r="FM40">
            <v>-13.428571428571429</v>
          </cell>
          <cell r="FN40">
            <v>-12.285714285714286</v>
          </cell>
          <cell r="FO40">
            <v>-11.285714285714286</v>
          </cell>
          <cell r="FP40">
            <v>-10</v>
          </cell>
          <cell r="FQ40">
            <v>-8.5714285714285712</v>
          </cell>
          <cell r="FR40">
            <v>-9.1428571428571423</v>
          </cell>
          <cell r="FS40">
            <v>-8.7142857142857135</v>
          </cell>
          <cell r="FT40">
            <v>-8.1428571428571423</v>
          </cell>
          <cell r="FU40">
            <v>-8.5714285714285712</v>
          </cell>
          <cell r="FV40">
            <v>-9.2857142857142865</v>
          </cell>
          <cell r="FW40">
            <v>-9.4285714285714288</v>
          </cell>
          <cell r="FX40">
            <v>-9.5714285714285712</v>
          </cell>
          <cell r="FY40">
            <v>-8</v>
          </cell>
          <cell r="FZ40">
            <v>-7.8571428571428568</v>
          </cell>
          <cell r="GA40">
            <v>-7.8571428571428568</v>
          </cell>
          <cell r="GB40">
            <v>-7.7142857142857144</v>
          </cell>
          <cell r="GC40">
            <v>-7.5714285714285712</v>
          </cell>
          <cell r="GD40">
            <v>-7.4285714285714288</v>
          </cell>
          <cell r="GE40">
            <v>-7.5714285714285712</v>
          </cell>
          <cell r="GF40">
            <v>-7.5714285714285712</v>
          </cell>
          <cell r="GG40">
            <v>-7.2857142857142856</v>
          </cell>
          <cell r="GH40">
            <v>-7</v>
          </cell>
          <cell r="GI40">
            <v>-7.1428571428571432</v>
          </cell>
          <cell r="GJ40">
            <v>-6.5714285714285712</v>
          </cell>
          <cell r="GK40">
            <v>-7.2857142857142856</v>
          </cell>
          <cell r="GL40">
            <v>-7.8571428571428568</v>
          </cell>
          <cell r="GM40">
            <v>-8.1428571428571423</v>
          </cell>
          <cell r="GN40">
            <v>-7.5714285714285712</v>
          </cell>
          <cell r="GO40">
            <v>-8</v>
          </cell>
          <cell r="GP40">
            <v>-7.2857142857142856</v>
          </cell>
          <cell r="GQ40">
            <v>-7.2857142857142856</v>
          </cell>
          <cell r="GR40">
            <v>-6.5714285714285712</v>
          </cell>
          <cell r="GS40">
            <v>-6.2857142857142856</v>
          </cell>
          <cell r="GT40">
            <v>-5.2857142857142856</v>
          </cell>
          <cell r="GU40">
            <v>-4.8571428571428568</v>
          </cell>
          <cell r="GV40">
            <v>-4.2857142857142856</v>
          </cell>
          <cell r="GW40">
            <v>-4.5714285714285712</v>
          </cell>
          <cell r="GX40">
            <v>-4.8571428571428568</v>
          </cell>
          <cell r="GY40">
            <v>-5.4285714285714288</v>
          </cell>
          <cell r="GZ40">
            <v>-6.4285714285714288</v>
          </cell>
        </row>
        <row r="42">
          <cell r="I42" t="str">
            <v>Fiji</v>
          </cell>
          <cell r="J42">
            <v>-0.33333333333333331</v>
          </cell>
          <cell r="K42">
            <v>-0.2857142857142857</v>
          </cell>
          <cell r="L42">
            <v>-0.14285714285714285</v>
          </cell>
          <cell r="M42">
            <v>0.14285714285714285</v>
          </cell>
          <cell r="N42">
            <v>0.7142857142857143</v>
          </cell>
          <cell r="O42">
            <v>1.1428571428571428</v>
          </cell>
          <cell r="P42">
            <v>1</v>
          </cell>
          <cell r="Q42">
            <v>1.1428571428571428</v>
          </cell>
          <cell r="R42">
            <v>1.7142857142857142</v>
          </cell>
          <cell r="S42">
            <v>1.8571428571428572</v>
          </cell>
          <cell r="T42">
            <v>1.7142857142857142</v>
          </cell>
          <cell r="U42">
            <v>1.7142857142857142</v>
          </cell>
          <cell r="V42">
            <v>1.7142857142857142</v>
          </cell>
          <cell r="W42">
            <v>2.8571428571428572</v>
          </cell>
          <cell r="X42">
            <v>3.7142857142857144</v>
          </cell>
          <cell r="Y42">
            <v>4.7142857142857144</v>
          </cell>
          <cell r="Z42">
            <v>5.5714285714285712</v>
          </cell>
          <cell r="AA42">
            <v>6</v>
          </cell>
          <cell r="AB42">
            <v>6.4285714285714288</v>
          </cell>
          <cell r="AC42">
            <v>6.7142857142857144</v>
          </cell>
          <cell r="AD42">
            <v>5.2857142857142856</v>
          </cell>
          <cell r="AE42">
            <v>4.2857142857142856</v>
          </cell>
          <cell r="AF42">
            <v>3.4285714285714284</v>
          </cell>
          <cell r="AG42">
            <v>2.4285714285714284</v>
          </cell>
          <cell r="AH42">
            <v>2</v>
          </cell>
          <cell r="AI42">
            <v>1</v>
          </cell>
          <cell r="AJ42">
            <v>0</v>
          </cell>
          <cell r="AK42">
            <v>0.8571428571428571</v>
          </cell>
          <cell r="AL42">
            <v>-1.2857142857142858</v>
          </cell>
          <cell r="AM42">
            <v>-5.7142857142857144</v>
          </cell>
          <cell r="AN42">
            <v>-10.428571428571429</v>
          </cell>
          <cell r="AO42">
            <v>-12.714285714285714</v>
          </cell>
          <cell r="AP42">
            <v>-15</v>
          </cell>
          <cell r="AQ42">
            <v>-17.857142857142858</v>
          </cell>
          <cell r="AR42">
            <v>-22.571428571428573</v>
          </cell>
          <cell r="AS42">
            <v>-24.857142857142858</v>
          </cell>
          <cell r="AT42">
            <v>-26</v>
          </cell>
          <cell r="AU42">
            <v>-27.285714285714285</v>
          </cell>
          <cell r="AV42">
            <v>-29.285714285714285</v>
          </cell>
          <cell r="AW42">
            <v>-31.571428571428573</v>
          </cell>
          <cell r="AX42">
            <v>-32.714285714285715</v>
          </cell>
          <cell r="AY42">
            <v>-32.428571428571431</v>
          </cell>
          <cell r="AZ42">
            <v>-35</v>
          </cell>
          <cell r="BA42">
            <v>-37.285714285714285</v>
          </cell>
          <cell r="BB42">
            <v>-39.142857142857146</v>
          </cell>
          <cell r="BC42">
            <v>-41</v>
          </cell>
          <cell r="BD42">
            <v>-41.714285714285715</v>
          </cell>
          <cell r="BE42">
            <v>-48</v>
          </cell>
          <cell r="BF42">
            <v>-50.285714285714285</v>
          </cell>
          <cell r="BG42">
            <v>-52.714285714285715</v>
          </cell>
          <cell r="BH42">
            <v>-52.285714285714285</v>
          </cell>
          <cell r="BI42">
            <v>-52.571428571428569</v>
          </cell>
          <cell r="BJ42">
            <v>-55.428571428571431</v>
          </cell>
          <cell r="BK42">
            <v>-55.428571428571431</v>
          </cell>
          <cell r="BL42">
            <v>-50.714285714285715</v>
          </cell>
          <cell r="BM42">
            <v>-50.142857142857146</v>
          </cell>
          <cell r="BN42">
            <v>-45.285714285714285</v>
          </cell>
          <cell r="BO42">
            <v>-42.714285714285715</v>
          </cell>
          <cell r="BP42">
            <v>-40.428571428571431</v>
          </cell>
          <cell r="BQ42">
            <v>-35.142857142857146</v>
          </cell>
          <cell r="BR42">
            <v>-33.571428571428569</v>
          </cell>
          <cell r="BS42">
            <v>-31.857142857142858</v>
          </cell>
          <cell r="BT42">
            <v>-30.714285714285715</v>
          </cell>
          <cell r="BU42">
            <v>-30.857142857142858</v>
          </cell>
          <cell r="BV42">
            <v>-30.142857142857142</v>
          </cell>
          <cell r="BW42">
            <v>-30.428571428571427</v>
          </cell>
          <cell r="BX42">
            <v>-30.714285714285715</v>
          </cell>
          <cell r="BY42">
            <v>-31</v>
          </cell>
          <cell r="BZ42">
            <v>-30.714285714285715</v>
          </cell>
          <cell r="CA42">
            <v>-29.428571428571427</v>
          </cell>
          <cell r="CB42">
            <v>-28</v>
          </cell>
          <cell r="CC42">
            <v>-27</v>
          </cell>
          <cell r="CD42">
            <v>-25.571428571428573</v>
          </cell>
          <cell r="CE42">
            <v>-23.857142857142858</v>
          </cell>
          <cell r="CF42">
            <v>-22.142857142857142</v>
          </cell>
          <cell r="CG42">
            <v>-21</v>
          </cell>
          <cell r="CH42">
            <v>-20.714285714285715</v>
          </cell>
          <cell r="CI42">
            <v>-20.857142857142858</v>
          </cell>
          <cell r="CJ42">
            <v>-19.571428571428573</v>
          </cell>
          <cell r="CK42">
            <v>-17.142857142857142</v>
          </cell>
          <cell r="CL42">
            <v>-17.571428571428573</v>
          </cell>
          <cell r="CM42">
            <v>-17.571428571428573</v>
          </cell>
          <cell r="CN42">
            <v>-17.714285714285715</v>
          </cell>
          <cell r="CO42">
            <v>-17.285714285714285</v>
          </cell>
          <cell r="CP42">
            <v>-16.428571428571427</v>
          </cell>
          <cell r="CQ42">
            <v>-17.285714285714285</v>
          </cell>
          <cell r="CR42">
            <v>-18.857142857142858</v>
          </cell>
          <cell r="CS42">
            <v>-18.285714285714285</v>
          </cell>
          <cell r="CT42">
            <v>-18.142857142857142</v>
          </cell>
          <cell r="CU42">
            <v>-17.571428571428573</v>
          </cell>
          <cell r="CV42">
            <v>-17.857142857142858</v>
          </cell>
          <cell r="CW42">
            <v>-18.285714285714285</v>
          </cell>
          <cell r="CX42">
            <v>-18.714285714285715</v>
          </cell>
          <cell r="CY42">
            <v>-18.714285714285715</v>
          </cell>
          <cell r="CZ42">
            <v>-19.428571428571427</v>
          </cell>
          <cell r="DA42">
            <v>-19.714285714285715</v>
          </cell>
          <cell r="DB42">
            <v>-20</v>
          </cell>
          <cell r="DC42">
            <v>-19.571428571428573</v>
          </cell>
          <cell r="DD42">
            <v>-19</v>
          </cell>
          <cell r="DE42">
            <v>-18.714285714285715</v>
          </cell>
          <cell r="DF42">
            <v>-19.285714285714285</v>
          </cell>
          <cell r="DG42">
            <v>-18.142857142857142</v>
          </cell>
          <cell r="DH42">
            <v>-17.285714285714285</v>
          </cell>
          <cell r="DI42">
            <v>-16.285714285714285</v>
          </cell>
          <cell r="DJ42">
            <v>-16</v>
          </cell>
          <cell r="DK42">
            <v>-15.857142857142858</v>
          </cell>
          <cell r="DL42">
            <v>-15.857142857142858</v>
          </cell>
          <cell r="DM42">
            <v>-15.142857142857142</v>
          </cell>
          <cell r="DN42">
            <v>-15.285714285714286</v>
          </cell>
          <cell r="DO42">
            <v>-15.714285714285714</v>
          </cell>
          <cell r="DP42">
            <v>-15.571428571428571</v>
          </cell>
          <cell r="DQ42">
            <v>-14.571428571428571</v>
          </cell>
          <cell r="DR42">
            <v>-13.714285714285714</v>
          </cell>
          <cell r="DS42">
            <v>-12.857142857142858</v>
          </cell>
          <cell r="DT42">
            <v>-11.571428571428571</v>
          </cell>
          <cell r="DU42">
            <v>-11.714285714285714</v>
          </cell>
          <cell r="DV42">
            <v>-11.571428571428571</v>
          </cell>
          <cell r="DW42">
            <v>-12.142857142857142</v>
          </cell>
          <cell r="DX42">
            <v>-13.857142857142858</v>
          </cell>
          <cell r="DY42">
            <v>-15.142857142857142</v>
          </cell>
          <cell r="DZ42">
            <v>-16</v>
          </cell>
          <cell r="EA42">
            <v>-17.285714285714285</v>
          </cell>
          <cell r="EB42">
            <v>-17.428571428571427</v>
          </cell>
          <cell r="EC42">
            <v>-16.857142857142858</v>
          </cell>
          <cell r="ED42">
            <v>-16.285714285714285</v>
          </cell>
          <cell r="EE42">
            <v>-14.714285714285714</v>
          </cell>
          <cell r="EF42">
            <v>-13.571428571428571</v>
          </cell>
          <cell r="EG42">
            <v>-12.571428571428571</v>
          </cell>
          <cell r="EH42">
            <v>-11.285714285714286</v>
          </cell>
          <cell r="EI42">
            <v>-10.571428571428571</v>
          </cell>
          <cell r="EJ42">
            <v>-10.428571428571429</v>
          </cell>
          <cell r="EK42">
            <v>-10.285714285714286</v>
          </cell>
          <cell r="EL42">
            <v>-11</v>
          </cell>
          <cell r="EM42">
            <v>-11.285714285714286</v>
          </cell>
          <cell r="EN42">
            <v>-11.285714285714286</v>
          </cell>
          <cell r="EO42">
            <v>-11</v>
          </cell>
          <cell r="EP42">
            <v>-10.714285714285714</v>
          </cell>
          <cell r="EQ42">
            <v>-10.285714285714286</v>
          </cell>
          <cell r="ER42">
            <v>-10.142857142857142</v>
          </cell>
          <cell r="ES42">
            <v>-9.1428571428571423</v>
          </cell>
          <cell r="ET42">
            <v>-8.2857142857142865</v>
          </cell>
          <cell r="EU42">
            <v>-7.5714285714285712</v>
          </cell>
          <cell r="EV42">
            <v>-7.5714285714285712</v>
          </cell>
          <cell r="EW42">
            <v>-7.4285714285714288</v>
          </cell>
          <cell r="EX42">
            <v>-7.7142857142857144</v>
          </cell>
          <cell r="EY42">
            <v>-7.4285714285714288</v>
          </cell>
          <cell r="EZ42">
            <v>-8.1428571428571423</v>
          </cell>
          <cell r="FA42">
            <v>-8.7142857142857135</v>
          </cell>
          <cell r="FB42">
            <v>-9.4285714285714288</v>
          </cell>
          <cell r="FC42">
            <v>-9.5714285714285712</v>
          </cell>
          <cell r="FD42">
            <v>-10</v>
          </cell>
          <cell r="FE42">
            <v>-9.7142857142857135</v>
          </cell>
          <cell r="FF42">
            <v>-9.1428571428571423</v>
          </cell>
          <cell r="FG42">
            <v>-7.7142857142857144</v>
          </cell>
          <cell r="FH42">
            <v>-6.5714285714285712</v>
          </cell>
          <cell r="FI42">
            <v>-5.1428571428571432</v>
          </cell>
          <cell r="FJ42">
            <v>-4.2857142857142856</v>
          </cell>
          <cell r="FK42">
            <v>-3.7142857142857144</v>
          </cell>
          <cell r="FL42">
            <v>-3.2857142857142856</v>
          </cell>
          <cell r="FM42">
            <v>-3.5714285714285716</v>
          </cell>
          <cell r="FN42">
            <v>-4.4285714285714288</v>
          </cell>
          <cell r="FO42">
            <v>-4.5714285714285712</v>
          </cell>
          <cell r="FP42">
            <v>-5.4285714285714288</v>
          </cell>
          <cell r="FQ42">
            <v>-5.5714285714285712</v>
          </cell>
          <cell r="FR42">
            <v>-5.1428571428571432</v>
          </cell>
          <cell r="FS42">
            <v>-4.5714285714285712</v>
          </cell>
          <cell r="FT42">
            <v>-3.7142857142857144</v>
          </cell>
          <cell r="FU42">
            <v>-2.1428571428571428</v>
          </cell>
          <cell r="FV42">
            <v>-1.2857142857142858</v>
          </cell>
          <cell r="FW42">
            <v>-0.14285714285714285</v>
          </cell>
          <cell r="FX42">
            <v>0.7142857142857143</v>
          </cell>
          <cell r="FY42">
            <v>1.2857142857142858</v>
          </cell>
          <cell r="FZ42">
            <v>1.4285714285714286</v>
          </cell>
          <cell r="GA42">
            <v>1.2857142857142858</v>
          </cell>
          <cell r="GB42">
            <v>0.14285714285714285</v>
          </cell>
          <cell r="GC42">
            <v>-0.8571428571428571</v>
          </cell>
          <cell r="GD42">
            <v>-1.1428571428571428</v>
          </cell>
          <cell r="GE42">
            <v>-1.2857142857142858</v>
          </cell>
          <cell r="GF42">
            <v>-2.1428571428571428</v>
          </cell>
          <cell r="GG42">
            <v>-2.2857142857142856</v>
          </cell>
          <cell r="GH42">
            <v>-1.5714285714285714</v>
          </cell>
          <cell r="GI42">
            <v>-0.14285714285714285</v>
          </cell>
          <cell r="GJ42">
            <v>1</v>
          </cell>
          <cell r="GK42">
            <v>1.2857142857142858</v>
          </cell>
          <cell r="GL42">
            <v>1.8571428571428572</v>
          </cell>
          <cell r="GM42">
            <v>2.8571428571428572</v>
          </cell>
          <cell r="GN42">
            <v>3.4285714285714284</v>
          </cell>
          <cell r="GO42">
            <v>2.8571428571428572</v>
          </cell>
          <cell r="GP42">
            <v>2.2857142857142856</v>
          </cell>
          <cell r="GQ42">
            <v>2.1428571428571428</v>
          </cell>
          <cell r="GR42">
            <v>2.4285714285714284</v>
          </cell>
          <cell r="GS42">
            <v>3.1428571428571428</v>
          </cell>
          <cell r="GT42">
            <v>3.5714285714285716</v>
          </cell>
          <cell r="GU42">
            <v>4</v>
          </cell>
          <cell r="GV42">
            <v>4.7142857142857144</v>
          </cell>
          <cell r="GW42">
            <v>5.5714285714285712</v>
          </cell>
          <cell r="GX42">
            <v>6.5714285714285712</v>
          </cell>
          <cell r="GY42">
            <v>8.5714285714285712</v>
          </cell>
          <cell r="GZ42">
            <v>9.5714285714285712</v>
          </cell>
        </row>
        <row r="47">
          <cell r="I47" t="str">
            <v>Papua New Guinea</v>
          </cell>
          <cell r="J47">
            <v>4.833333333333333</v>
          </cell>
          <cell r="K47">
            <v>5.5714285714285712</v>
          </cell>
          <cell r="L47">
            <v>4.7142857142857144</v>
          </cell>
          <cell r="M47">
            <v>4.5714285714285712</v>
          </cell>
          <cell r="N47">
            <v>4.1428571428571432</v>
          </cell>
          <cell r="O47">
            <v>4.8571428571428568</v>
          </cell>
          <cell r="P47">
            <v>5.8571428571428568</v>
          </cell>
          <cell r="Q47">
            <v>6.4285714285714288</v>
          </cell>
          <cell r="R47">
            <v>6.5714285714285712</v>
          </cell>
          <cell r="S47">
            <v>7.1428571428571432</v>
          </cell>
          <cell r="T47">
            <v>7.2857142857142856</v>
          </cell>
          <cell r="U47">
            <v>7.2857142857142856</v>
          </cell>
          <cell r="V47">
            <v>6.4285714285714288</v>
          </cell>
          <cell r="W47">
            <v>5.7142857142857144</v>
          </cell>
          <cell r="X47">
            <v>4.7142857142857144</v>
          </cell>
          <cell r="Y47">
            <v>4.2857142857142856</v>
          </cell>
          <cell r="Z47">
            <v>3.4285714285714284</v>
          </cell>
          <cell r="AA47">
            <v>3.1428571428571428</v>
          </cell>
          <cell r="AB47">
            <v>3</v>
          </cell>
          <cell r="AC47">
            <v>4</v>
          </cell>
          <cell r="AD47">
            <v>4.8571428571428568</v>
          </cell>
          <cell r="AE47">
            <v>5.5714285714285712</v>
          </cell>
          <cell r="AF47">
            <v>6</v>
          </cell>
          <cell r="AG47">
            <v>6.2857142857142856</v>
          </cell>
          <cell r="AH47">
            <v>6.4285714285714288</v>
          </cell>
          <cell r="AI47">
            <v>6.5714285714285712</v>
          </cell>
          <cell r="AJ47">
            <v>5.5714285714285712</v>
          </cell>
          <cell r="AK47">
            <v>3.5714285714285716</v>
          </cell>
          <cell r="AL47">
            <v>1.4285714285714286</v>
          </cell>
          <cell r="AM47">
            <v>-0.8571428571428571</v>
          </cell>
          <cell r="AN47">
            <v>-3.2857142857142856</v>
          </cell>
          <cell r="AO47">
            <v>-3.7142857142857144</v>
          </cell>
          <cell r="AP47">
            <v>-8</v>
          </cell>
          <cell r="AQ47">
            <v>-11</v>
          </cell>
          <cell r="AR47">
            <v>-13.428571428571429</v>
          </cell>
          <cell r="AS47">
            <v>-16</v>
          </cell>
          <cell r="AT47">
            <v>-19.428571428571427</v>
          </cell>
          <cell r="AU47">
            <v>-21.428571428571427</v>
          </cell>
          <cell r="AV47">
            <v>-24.142857142857142</v>
          </cell>
          <cell r="AW47">
            <v>-23.571428571428573</v>
          </cell>
          <cell r="AX47">
            <v>-23.857142857142858</v>
          </cell>
          <cell r="AY47">
            <v>-24.428571428571427</v>
          </cell>
          <cell r="AZ47">
            <v>-23.571428571428573</v>
          </cell>
          <cell r="BA47">
            <v>-22</v>
          </cell>
          <cell r="BB47">
            <v>-21.857142857142858</v>
          </cell>
          <cell r="BC47">
            <v>-20.571428571428573</v>
          </cell>
          <cell r="BD47">
            <v>-18.571428571428573</v>
          </cell>
          <cell r="BE47">
            <v>-16.714285714285715</v>
          </cell>
          <cell r="BF47">
            <v>-13</v>
          </cell>
          <cell r="BG47">
            <v>-15.428571428571429</v>
          </cell>
          <cell r="BH47">
            <v>-16.428571428571427</v>
          </cell>
          <cell r="BI47">
            <v>-16.857142857142858</v>
          </cell>
          <cell r="BJ47">
            <v>-20.714285714285715</v>
          </cell>
          <cell r="BK47">
            <v>-20.714285714285715</v>
          </cell>
          <cell r="BL47">
            <v>-21</v>
          </cell>
          <cell r="BM47">
            <v>-22.571428571428573</v>
          </cell>
          <cell r="BN47">
            <v>-20.285714285714285</v>
          </cell>
          <cell r="BO47">
            <v>-20.428571428571427</v>
          </cell>
          <cell r="BP47">
            <v>-21.142857142857142</v>
          </cell>
          <cell r="BQ47">
            <v>-18.428571428571427</v>
          </cell>
          <cell r="BR47">
            <v>-20.285714285714285</v>
          </cell>
          <cell r="BS47">
            <v>-21.857142857142858</v>
          </cell>
          <cell r="BT47">
            <v>-22.857142857142858</v>
          </cell>
          <cell r="BU47">
            <v>-22.285714285714285</v>
          </cell>
          <cell r="BV47">
            <v>-20.714285714285715</v>
          </cell>
          <cell r="BW47">
            <v>-18.714285714285715</v>
          </cell>
          <cell r="BX47">
            <v>-17</v>
          </cell>
          <cell r="BY47">
            <v>-15.285714285714286</v>
          </cell>
          <cell r="BZ47">
            <v>-14.285714285714286</v>
          </cell>
          <cell r="CA47">
            <v>-13.571428571428571</v>
          </cell>
          <cell r="CB47">
            <v>-12.571428571428571</v>
          </cell>
          <cell r="CC47">
            <v>-11.714285714285714</v>
          </cell>
          <cell r="CD47">
            <v>-10.857142857142858</v>
          </cell>
          <cell r="CE47">
            <v>-11.428571428571429</v>
          </cell>
          <cell r="CF47">
            <v>-11.142857142857142</v>
          </cell>
          <cell r="CG47">
            <v>-9.1428571428571423</v>
          </cell>
          <cell r="CH47">
            <v>-7.4285714285714288</v>
          </cell>
          <cell r="CI47">
            <v>-5.7142857142857144</v>
          </cell>
          <cell r="CJ47">
            <v>-4</v>
          </cell>
          <cell r="CK47">
            <v>-1.7142857142857142</v>
          </cell>
          <cell r="CL47">
            <v>0</v>
          </cell>
          <cell r="CM47">
            <v>1.1428571428571428</v>
          </cell>
          <cell r="CN47">
            <v>0.5714285714285714</v>
          </cell>
          <cell r="CO47">
            <v>0.42857142857142855</v>
          </cell>
          <cell r="CP47">
            <v>0.14285714285714285</v>
          </cell>
          <cell r="CQ47">
            <v>-0.7142857142857143</v>
          </cell>
          <cell r="CR47">
            <v>-1.5714285714285714</v>
          </cell>
          <cell r="CS47">
            <v>-1.4285714285714286</v>
          </cell>
          <cell r="CT47">
            <v>-2</v>
          </cell>
          <cell r="CU47">
            <v>-0.42857142857142855</v>
          </cell>
          <cell r="CV47">
            <v>0.7142857142857143</v>
          </cell>
          <cell r="CW47">
            <v>1.1428571428571428</v>
          </cell>
          <cell r="CX47">
            <v>1.5714285714285714</v>
          </cell>
          <cell r="CY47">
            <v>2.2857142857142856</v>
          </cell>
          <cell r="CZ47">
            <v>2.8571428571428572</v>
          </cell>
          <cell r="DA47">
            <v>3.4285714285714284</v>
          </cell>
          <cell r="DB47">
            <v>2.4285714285714284</v>
          </cell>
          <cell r="DC47">
            <v>1.7142857142857142</v>
          </cell>
          <cell r="DD47">
            <v>1.4285714285714286</v>
          </cell>
          <cell r="DE47">
            <v>1.4285714285714286</v>
          </cell>
          <cell r="DF47">
            <v>1.1428571428571428</v>
          </cell>
          <cell r="DG47">
            <v>1.1428571428571428</v>
          </cell>
          <cell r="DH47">
            <v>1.5714285714285714</v>
          </cell>
          <cell r="DI47">
            <v>2.4285714285714284</v>
          </cell>
          <cell r="DJ47">
            <v>3.8571428571428572</v>
          </cell>
          <cell r="DK47">
            <v>4.7142857142857144</v>
          </cell>
          <cell r="DL47">
            <v>5.8571428571428568</v>
          </cell>
          <cell r="DM47">
            <v>6.1428571428571432</v>
          </cell>
          <cell r="DN47">
            <v>3.5714285714285716</v>
          </cell>
          <cell r="DO47">
            <v>3.2857142857142856</v>
          </cell>
          <cell r="DP47">
            <v>2.2857142857142856</v>
          </cell>
          <cell r="DQ47">
            <v>1.2857142857142858</v>
          </cell>
          <cell r="DR47">
            <v>0.5714285714285714</v>
          </cell>
          <cell r="DS47">
            <v>-0.42857142857142855</v>
          </cell>
          <cell r="DT47">
            <v>-0.5714285714285714</v>
          </cell>
          <cell r="DU47">
            <v>1.8571428571428572</v>
          </cell>
          <cell r="DV47">
            <v>2.5714285714285716</v>
          </cell>
          <cell r="DW47">
            <v>3.4285714285714284</v>
          </cell>
          <cell r="DX47">
            <v>4.1428571428571432</v>
          </cell>
          <cell r="DY47">
            <v>5.4285714285714288</v>
          </cell>
          <cell r="DZ47">
            <v>7.2857142857142856</v>
          </cell>
          <cell r="EA47">
            <v>8.5714285714285712</v>
          </cell>
          <cell r="EB47">
            <v>9.2857142857142865</v>
          </cell>
          <cell r="EC47">
            <v>9.4285714285714288</v>
          </cell>
          <cell r="ED47">
            <v>9.4285714285714288</v>
          </cell>
          <cell r="EE47">
            <v>9.1428571428571423</v>
          </cell>
          <cell r="EF47">
            <v>8.4285714285714288</v>
          </cell>
          <cell r="EG47">
            <v>7.5714285714285712</v>
          </cell>
          <cell r="EH47">
            <v>6.7142857142857144</v>
          </cell>
          <cell r="EI47">
            <v>6.5714285714285712</v>
          </cell>
          <cell r="EJ47">
            <v>6.4285714285714288</v>
          </cell>
          <cell r="EK47">
            <v>6.4285714285714288</v>
          </cell>
          <cell r="EL47">
            <v>7.2857142857142856</v>
          </cell>
          <cell r="EM47">
            <v>8.7142857142857135</v>
          </cell>
          <cell r="EN47">
            <v>9.8571428571428577</v>
          </cell>
          <cell r="EO47">
            <v>10.857142857142858</v>
          </cell>
          <cell r="EP47">
            <v>11.285714285714286</v>
          </cell>
          <cell r="EQ47">
            <v>12.142857142857142</v>
          </cell>
          <cell r="ER47">
            <v>12.142857142857142</v>
          </cell>
          <cell r="ES47">
            <v>11.857142857142858</v>
          </cell>
          <cell r="ET47">
            <v>10.857142857142858</v>
          </cell>
          <cell r="EU47">
            <v>10.142857142857142</v>
          </cell>
          <cell r="EV47">
            <v>10.285714285714286</v>
          </cell>
          <cell r="EW47">
            <v>10.571428571428571</v>
          </cell>
          <cell r="EX47">
            <v>10.285714285714286</v>
          </cell>
          <cell r="EY47">
            <v>12.285714285714286</v>
          </cell>
          <cell r="EZ47">
            <v>13.285714285714286</v>
          </cell>
          <cell r="FA47">
            <v>14.571428571428571</v>
          </cell>
          <cell r="FB47">
            <v>15.285714285714286</v>
          </cell>
          <cell r="FC47">
            <v>15.571428571428571</v>
          </cell>
          <cell r="FD47">
            <v>15.857142857142858</v>
          </cell>
          <cell r="FE47">
            <v>16</v>
          </cell>
          <cell r="FF47">
            <v>15.285714285714286</v>
          </cell>
          <cell r="FG47">
            <v>11.571428571428571</v>
          </cell>
          <cell r="FH47">
            <v>10.142857142857142</v>
          </cell>
          <cell r="FI47">
            <v>8.5714285714285712</v>
          </cell>
          <cell r="FJ47">
            <v>7</v>
          </cell>
          <cell r="FK47">
            <v>6.4285714285714288</v>
          </cell>
          <cell r="FL47">
            <v>5.2857142857142856</v>
          </cell>
          <cell r="FM47">
            <v>2.5714285714285716</v>
          </cell>
          <cell r="FN47">
            <v>5</v>
          </cell>
          <cell r="FO47">
            <v>4.8571428571428568</v>
          </cell>
          <cell r="FP47">
            <v>4.5714285714285712</v>
          </cell>
          <cell r="FQ47">
            <v>4.1428571428571432</v>
          </cell>
          <cell r="FR47">
            <v>3.2857142857142856</v>
          </cell>
          <cell r="FS47">
            <v>3.2857142857142856</v>
          </cell>
          <cell r="FT47">
            <v>4</v>
          </cell>
          <cell r="FU47">
            <v>3</v>
          </cell>
          <cell r="FV47">
            <v>2.2857142857142856</v>
          </cell>
          <cell r="FW47">
            <v>1.5714285714285714</v>
          </cell>
          <cell r="FX47">
            <v>1</v>
          </cell>
          <cell r="FY47">
            <v>0.8571428571428571</v>
          </cell>
          <cell r="FZ47">
            <v>0.5714285714285714</v>
          </cell>
          <cell r="GA47">
            <v>2.2857142857142856</v>
          </cell>
          <cell r="GB47">
            <v>3.7142857142857144</v>
          </cell>
          <cell r="GC47">
            <v>5.1428571428571432</v>
          </cell>
          <cell r="GD47">
            <v>6.5714285714285712</v>
          </cell>
          <cell r="GE47">
            <v>8.4285714285714288</v>
          </cell>
          <cell r="GF47">
            <v>10.142857142857142</v>
          </cell>
          <cell r="GG47">
            <v>11.428571428571429</v>
          </cell>
          <cell r="GH47">
            <v>11</v>
          </cell>
          <cell r="GI47">
            <v>10.285714285714286</v>
          </cell>
          <cell r="GJ47">
            <v>10</v>
          </cell>
          <cell r="GK47">
            <v>9.7142857142857135</v>
          </cell>
          <cell r="GL47">
            <v>9.4285714285714288</v>
          </cell>
          <cell r="GM47">
            <v>8.7142857142857135</v>
          </cell>
          <cell r="GN47">
            <v>10.571428571428571</v>
          </cell>
          <cell r="GO47">
            <v>10</v>
          </cell>
          <cell r="GP47">
            <v>11.428571428571429</v>
          </cell>
          <cell r="GQ47">
            <v>12</v>
          </cell>
          <cell r="GR47">
            <v>12.428571428571429</v>
          </cell>
          <cell r="GS47">
            <v>12.571428571428571</v>
          </cell>
          <cell r="GT47">
            <v>13.428571428571429</v>
          </cell>
          <cell r="GU47">
            <v>12.428571428571429</v>
          </cell>
          <cell r="GV47">
            <v>13.714285714285714</v>
          </cell>
          <cell r="GW47">
            <v>13.428571428571429</v>
          </cell>
          <cell r="GX47">
            <v>13.571428571428571</v>
          </cell>
          <cell r="GY47">
            <v>14.857142857142858</v>
          </cell>
          <cell r="GZ47">
            <v>16.142857142857142</v>
          </cell>
        </row>
      </sheetData>
      <sheetData sheetId="1" refreshError="1"/>
      <sheetData sheetId="2" refreshError="1"/>
      <sheetData sheetId="3" refreshError="1"/>
      <sheetData sheetId="4">
        <row r="30">
          <cell r="J30">
            <v>43882</v>
          </cell>
          <cell r="K30">
            <v>43883</v>
          </cell>
          <cell r="L30">
            <v>43884</v>
          </cell>
          <cell r="M30">
            <v>43885</v>
          </cell>
          <cell r="N30">
            <v>43886</v>
          </cell>
          <cell r="O30">
            <v>43887</v>
          </cell>
          <cell r="P30">
            <v>43888</v>
          </cell>
          <cell r="Q30">
            <v>43889</v>
          </cell>
          <cell r="R30">
            <v>43890</v>
          </cell>
          <cell r="S30">
            <v>43891</v>
          </cell>
          <cell r="T30">
            <v>43892</v>
          </cell>
          <cell r="U30">
            <v>43893</v>
          </cell>
          <cell r="V30">
            <v>43894</v>
          </cell>
          <cell r="W30">
            <v>43895</v>
          </cell>
          <cell r="X30">
            <v>43896</v>
          </cell>
          <cell r="Y30">
            <v>43897</v>
          </cell>
          <cell r="Z30">
            <v>43898</v>
          </cell>
          <cell r="AA30">
            <v>43899</v>
          </cell>
          <cell r="AB30">
            <v>43900</v>
          </cell>
          <cell r="AC30">
            <v>43901</v>
          </cell>
          <cell r="AD30">
            <v>43902</v>
          </cell>
          <cell r="AE30">
            <v>43903</v>
          </cell>
          <cell r="AF30">
            <v>43904</v>
          </cell>
          <cell r="AG30">
            <v>43905</v>
          </cell>
          <cell r="AH30">
            <v>43906</v>
          </cell>
          <cell r="AI30">
            <v>43907</v>
          </cell>
          <cell r="AJ30">
            <v>43908</v>
          </cell>
          <cell r="AK30">
            <v>43909</v>
          </cell>
          <cell r="AL30">
            <v>43910</v>
          </cell>
          <cell r="AM30">
            <v>43911</v>
          </cell>
          <cell r="AN30">
            <v>43912</v>
          </cell>
          <cell r="AO30">
            <v>43913</v>
          </cell>
          <cell r="AP30">
            <v>43914</v>
          </cell>
          <cell r="AQ30">
            <v>43915</v>
          </cell>
          <cell r="AR30">
            <v>43916</v>
          </cell>
          <cell r="AS30">
            <v>43917</v>
          </cell>
          <cell r="AT30">
            <v>43918</v>
          </cell>
          <cell r="AU30">
            <v>43919</v>
          </cell>
          <cell r="AV30">
            <v>43920</v>
          </cell>
          <cell r="AW30">
            <v>43921</v>
          </cell>
          <cell r="AX30">
            <v>43922</v>
          </cell>
          <cell r="AY30">
            <v>43923</v>
          </cell>
          <cell r="AZ30">
            <v>43924</v>
          </cell>
          <cell r="BA30">
            <v>43925</v>
          </cell>
          <cell r="BB30">
            <v>43926</v>
          </cell>
          <cell r="BC30">
            <v>43927</v>
          </cell>
          <cell r="BD30">
            <v>43928</v>
          </cell>
          <cell r="BE30">
            <v>43929</v>
          </cell>
          <cell r="BF30">
            <v>43930</v>
          </cell>
          <cell r="BG30">
            <v>43931</v>
          </cell>
          <cell r="BH30">
            <v>43932</v>
          </cell>
          <cell r="BI30">
            <v>43933</v>
          </cell>
          <cell r="BJ30">
            <v>43934</v>
          </cell>
          <cell r="BK30">
            <v>43935</v>
          </cell>
          <cell r="BL30">
            <v>43936</v>
          </cell>
          <cell r="BM30">
            <v>43937</v>
          </cell>
          <cell r="BN30">
            <v>43938</v>
          </cell>
          <cell r="BO30">
            <v>43939</v>
          </cell>
          <cell r="BP30">
            <v>43940</v>
          </cell>
          <cell r="BQ30">
            <v>43941</v>
          </cell>
          <cell r="BR30">
            <v>43942</v>
          </cell>
          <cell r="BS30">
            <v>43943</v>
          </cell>
          <cell r="BT30">
            <v>43944</v>
          </cell>
          <cell r="BU30">
            <v>43945</v>
          </cell>
          <cell r="BV30">
            <v>43946</v>
          </cell>
          <cell r="BW30">
            <v>43947</v>
          </cell>
          <cell r="BX30">
            <v>43948</v>
          </cell>
          <cell r="BY30">
            <v>43949</v>
          </cell>
          <cell r="BZ30">
            <v>43950</v>
          </cell>
          <cell r="CA30">
            <v>43951</v>
          </cell>
          <cell r="CB30">
            <v>43952</v>
          </cell>
          <cell r="CC30">
            <v>43953</v>
          </cell>
          <cell r="CD30">
            <v>43954</v>
          </cell>
          <cell r="CE30">
            <v>43955</v>
          </cell>
          <cell r="CF30">
            <v>43956</v>
          </cell>
          <cell r="CG30">
            <v>43957</v>
          </cell>
          <cell r="CH30">
            <v>43958</v>
          </cell>
          <cell r="CI30">
            <v>43959</v>
          </cell>
          <cell r="CJ30">
            <v>43960</v>
          </cell>
          <cell r="CK30">
            <v>43961</v>
          </cell>
          <cell r="CL30">
            <v>43962</v>
          </cell>
          <cell r="CM30">
            <v>43963</v>
          </cell>
          <cell r="CN30">
            <v>43964</v>
          </cell>
          <cell r="CO30">
            <v>43965</v>
          </cell>
          <cell r="CP30">
            <v>43966</v>
          </cell>
          <cell r="CQ30">
            <v>43967</v>
          </cell>
          <cell r="CR30">
            <v>43968</v>
          </cell>
          <cell r="CS30">
            <v>43969</v>
          </cell>
          <cell r="CT30">
            <v>43970</v>
          </cell>
          <cell r="CU30">
            <v>43971</v>
          </cell>
          <cell r="CV30">
            <v>43972</v>
          </cell>
          <cell r="CW30">
            <v>43973</v>
          </cell>
          <cell r="CX30">
            <v>43974</v>
          </cell>
          <cell r="CY30">
            <v>43975</v>
          </cell>
          <cell r="CZ30">
            <v>43976</v>
          </cell>
          <cell r="DA30">
            <v>43977</v>
          </cell>
          <cell r="DB30">
            <v>43978</v>
          </cell>
          <cell r="DC30">
            <v>43979</v>
          </cell>
          <cell r="DD30">
            <v>43980</v>
          </cell>
          <cell r="DE30">
            <v>43981</v>
          </cell>
          <cell r="DF30">
            <v>43982</v>
          </cell>
          <cell r="DG30">
            <v>43983</v>
          </cell>
          <cell r="DH30">
            <v>43984</v>
          </cell>
          <cell r="DI30">
            <v>43985</v>
          </cell>
          <cell r="DJ30">
            <v>43986</v>
          </cell>
          <cell r="DK30">
            <v>43987</v>
          </cell>
          <cell r="DL30">
            <v>43988</v>
          </cell>
          <cell r="DM30">
            <v>43989</v>
          </cell>
          <cell r="DN30">
            <v>43990</v>
          </cell>
          <cell r="DO30">
            <v>43991</v>
          </cell>
          <cell r="DP30">
            <v>43992</v>
          </cell>
          <cell r="DQ30">
            <v>43993</v>
          </cell>
          <cell r="DR30">
            <v>43994</v>
          </cell>
          <cell r="DS30">
            <v>43995</v>
          </cell>
          <cell r="DT30">
            <v>43996</v>
          </cell>
          <cell r="DU30">
            <v>43997</v>
          </cell>
          <cell r="DV30">
            <v>43998</v>
          </cell>
          <cell r="DW30">
            <v>43999</v>
          </cell>
          <cell r="DX30">
            <v>44000</v>
          </cell>
          <cell r="DY30">
            <v>44001</v>
          </cell>
          <cell r="DZ30">
            <v>44002</v>
          </cell>
          <cell r="EA30">
            <v>44003</v>
          </cell>
          <cell r="EB30">
            <v>44004</v>
          </cell>
          <cell r="EC30">
            <v>44005</v>
          </cell>
          <cell r="ED30">
            <v>44006</v>
          </cell>
          <cell r="EE30">
            <v>44007</v>
          </cell>
          <cell r="EF30">
            <v>44008</v>
          </cell>
          <cell r="EG30">
            <v>44009</v>
          </cell>
          <cell r="EH30">
            <v>44010</v>
          </cell>
          <cell r="EI30">
            <v>44011</v>
          </cell>
          <cell r="EJ30">
            <v>44012</v>
          </cell>
          <cell r="EK30">
            <v>44013</v>
          </cell>
          <cell r="EL30">
            <v>44014</v>
          </cell>
          <cell r="EM30">
            <v>44015</v>
          </cell>
          <cell r="EN30">
            <v>44016</v>
          </cell>
          <cell r="EO30">
            <v>44017</v>
          </cell>
          <cell r="EP30">
            <v>44018</v>
          </cell>
          <cell r="EQ30">
            <v>44019</v>
          </cell>
          <cell r="ER30">
            <v>44020</v>
          </cell>
          <cell r="ES30">
            <v>44021</v>
          </cell>
          <cell r="ET30">
            <v>44022</v>
          </cell>
          <cell r="EU30">
            <v>44023</v>
          </cell>
          <cell r="EV30">
            <v>44024</v>
          </cell>
          <cell r="EW30">
            <v>44025</v>
          </cell>
          <cell r="EX30">
            <v>44026</v>
          </cell>
          <cell r="EY30">
            <v>44027</v>
          </cell>
          <cell r="EZ30">
            <v>44028</v>
          </cell>
          <cell r="FA30">
            <v>44029</v>
          </cell>
          <cell r="FB30">
            <v>44030</v>
          </cell>
          <cell r="FC30">
            <v>44031</v>
          </cell>
          <cell r="FD30">
            <v>44032</v>
          </cell>
          <cell r="FE30">
            <v>44033</v>
          </cell>
          <cell r="FF30">
            <v>44034</v>
          </cell>
          <cell r="FG30">
            <v>44035</v>
          </cell>
          <cell r="FH30">
            <v>44036</v>
          </cell>
          <cell r="FI30">
            <v>44037</v>
          </cell>
          <cell r="FJ30">
            <v>44038</v>
          </cell>
          <cell r="FK30">
            <v>44039</v>
          </cell>
          <cell r="FL30">
            <v>44040</v>
          </cell>
          <cell r="FM30">
            <v>44041</v>
          </cell>
          <cell r="FN30">
            <v>44042</v>
          </cell>
          <cell r="FO30">
            <v>44043</v>
          </cell>
          <cell r="FP30">
            <v>44044</v>
          </cell>
          <cell r="FQ30">
            <v>44045</v>
          </cell>
          <cell r="FR30">
            <v>44046</v>
          </cell>
          <cell r="FS30">
            <v>44047</v>
          </cell>
          <cell r="FT30">
            <v>44048</v>
          </cell>
          <cell r="FU30">
            <v>44049</v>
          </cell>
          <cell r="FV30">
            <v>44050</v>
          </cell>
          <cell r="FW30">
            <v>44051</v>
          </cell>
          <cell r="FX30">
            <v>44052</v>
          </cell>
          <cell r="FY30">
            <v>44053</v>
          </cell>
          <cell r="FZ30">
            <v>44054</v>
          </cell>
          <cell r="GA30">
            <v>44055</v>
          </cell>
          <cell r="GB30">
            <v>44056</v>
          </cell>
          <cell r="GC30">
            <v>44057</v>
          </cell>
          <cell r="GD30">
            <v>44058</v>
          </cell>
          <cell r="GE30">
            <v>44059</v>
          </cell>
          <cell r="GF30">
            <v>44060</v>
          </cell>
          <cell r="GG30">
            <v>44061</v>
          </cell>
          <cell r="GH30">
            <v>44062</v>
          </cell>
          <cell r="GI30">
            <v>44063</v>
          </cell>
          <cell r="GJ30">
            <v>44064</v>
          </cell>
          <cell r="GK30">
            <v>44065</v>
          </cell>
          <cell r="GL30">
            <v>44066</v>
          </cell>
          <cell r="GM30">
            <v>44067</v>
          </cell>
          <cell r="GN30">
            <v>44068</v>
          </cell>
          <cell r="GO30">
            <v>44069</v>
          </cell>
          <cell r="GP30">
            <v>44070</v>
          </cell>
          <cell r="GQ30">
            <v>44071</v>
          </cell>
          <cell r="GR30">
            <v>44072</v>
          </cell>
          <cell r="GS30">
            <v>44073</v>
          </cell>
          <cell r="GT30">
            <v>44074</v>
          </cell>
          <cell r="GU30">
            <v>44075</v>
          </cell>
          <cell r="GV30">
            <v>44076</v>
          </cell>
          <cell r="GW30">
            <v>44077</v>
          </cell>
          <cell r="GX30">
            <v>44078</v>
          </cell>
          <cell r="GY30">
            <v>44079</v>
          </cell>
          <cell r="GZ30">
            <v>44080</v>
          </cell>
        </row>
        <row r="32">
          <cell r="I32" t="str">
            <v>Indonesia</v>
          </cell>
          <cell r="J32">
            <v>3.1666666666666665</v>
          </cell>
          <cell r="K32">
            <v>3.5714285714285716</v>
          </cell>
          <cell r="L32">
            <v>3.8571428571428572</v>
          </cell>
          <cell r="M32">
            <v>4</v>
          </cell>
          <cell r="N32">
            <v>4.1428571428571432</v>
          </cell>
          <cell r="O32">
            <v>4.2857142857142856</v>
          </cell>
          <cell r="P32">
            <v>4.5714285714285712</v>
          </cell>
          <cell r="Q32">
            <v>4.7142857142857144</v>
          </cell>
          <cell r="R32">
            <v>5</v>
          </cell>
          <cell r="S32">
            <v>5</v>
          </cell>
          <cell r="T32">
            <v>5</v>
          </cell>
          <cell r="U32">
            <v>5.1428571428571432</v>
          </cell>
          <cell r="V32">
            <v>5.2857142857142856</v>
          </cell>
          <cell r="W32">
            <v>5.4285714285714288</v>
          </cell>
          <cell r="X32">
            <v>5.4285714285714288</v>
          </cell>
          <cell r="Y32">
            <v>5.1428571428571432</v>
          </cell>
          <cell r="Z32">
            <v>5.1428571428571432</v>
          </cell>
          <cell r="AA32">
            <v>5.1428571428571432</v>
          </cell>
          <cell r="AB32">
            <v>5.1428571428571432</v>
          </cell>
          <cell r="AC32">
            <v>5.1428571428571432</v>
          </cell>
          <cell r="AD32">
            <v>5</v>
          </cell>
          <cell r="AE32">
            <v>5</v>
          </cell>
          <cell r="AF32">
            <v>5</v>
          </cell>
          <cell r="AG32">
            <v>5.1428571428571432</v>
          </cell>
          <cell r="AH32">
            <v>4.2857142857142856</v>
          </cell>
          <cell r="AI32">
            <v>2.4285714285714284</v>
          </cell>
          <cell r="AJ32">
            <v>0.2857142857142857</v>
          </cell>
          <cell r="AK32">
            <v>-2</v>
          </cell>
          <cell r="AL32">
            <v>-4.8571428571428568</v>
          </cell>
          <cell r="AM32">
            <v>-7</v>
          </cell>
          <cell r="AN32">
            <v>-8.4285714285714288</v>
          </cell>
          <cell r="AO32">
            <v>-11.714285714285714</v>
          </cell>
          <cell r="AP32">
            <v>-14.571428571428571</v>
          </cell>
          <cell r="AQ32">
            <v>-21</v>
          </cell>
          <cell r="AR32">
            <v>-23.428571428571427</v>
          </cell>
          <cell r="AS32">
            <v>-25.714285714285715</v>
          </cell>
          <cell r="AT32">
            <v>-27.428571428571427</v>
          </cell>
          <cell r="AU32">
            <v>-28.571428571428573</v>
          </cell>
          <cell r="AV32">
            <v>-29.428571428571427</v>
          </cell>
          <cell r="AW32">
            <v>-30</v>
          </cell>
          <cell r="AX32">
            <v>-26.571428571428573</v>
          </cell>
          <cell r="AY32">
            <v>-26.857142857142858</v>
          </cell>
          <cell r="AZ32">
            <v>-27</v>
          </cell>
          <cell r="BA32">
            <v>-27.142857142857142</v>
          </cell>
          <cell r="BB32">
            <v>-27.142857142857142</v>
          </cell>
          <cell r="BC32">
            <v>-27.142857142857142</v>
          </cell>
          <cell r="BD32">
            <v>-27</v>
          </cell>
          <cell r="BE32">
            <v>-27</v>
          </cell>
          <cell r="BF32">
            <v>-27.142857142857142</v>
          </cell>
          <cell r="BG32">
            <v>-30.714285714285715</v>
          </cell>
          <cell r="BH32">
            <v>-31.428571428571427</v>
          </cell>
          <cell r="BI32">
            <v>-31.571428571428573</v>
          </cell>
          <cell r="BJ32">
            <v>-31.571428571428573</v>
          </cell>
          <cell r="BK32">
            <v>-31.428571428571427</v>
          </cell>
          <cell r="BL32">
            <v>-31.285714285714285</v>
          </cell>
          <cell r="BM32">
            <v>-31</v>
          </cell>
          <cell r="BN32">
            <v>-27</v>
          </cell>
          <cell r="BO32">
            <v>-26</v>
          </cell>
          <cell r="BP32">
            <v>-25.285714285714285</v>
          </cell>
          <cell r="BQ32">
            <v>-25</v>
          </cell>
          <cell r="BR32">
            <v>-25</v>
          </cell>
          <cell r="BS32">
            <v>-24.857142857142858</v>
          </cell>
          <cell r="BT32">
            <v>-25.142857142857142</v>
          </cell>
          <cell r="BU32">
            <v>-26.571428571428573</v>
          </cell>
          <cell r="BV32">
            <v>-27.428571428571427</v>
          </cell>
          <cell r="BW32">
            <v>-28</v>
          </cell>
          <cell r="BX32">
            <v>-28.285714285714285</v>
          </cell>
          <cell r="BY32">
            <v>-28.571428571428573</v>
          </cell>
          <cell r="BZ32">
            <v>-28.714285714285715</v>
          </cell>
          <cell r="CA32">
            <v>-28.428571428571427</v>
          </cell>
          <cell r="CB32">
            <v>-30.428571428571427</v>
          </cell>
          <cell r="CC32">
            <v>-29.857142857142858</v>
          </cell>
          <cell r="CD32">
            <v>-29.571428571428573</v>
          </cell>
          <cell r="CE32">
            <v>-29.428571428571427</v>
          </cell>
          <cell r="CF32">
            <v>-29</v>
          </cell>
          <cell r="CG32">
            <v>-28.857142857142858</v>
          </cell>
          <cell r="CH32">
            <v>-32.142857142857146</v>
          </cell>
          <cell r="CI32">
            <v>-28.857142857142858</v>
          </cell>
          <cell r="CJ32">
            <v>-28.428571428571427</v>
          </cell>
          <cell r="CK32">
            <v>-27.714285714285715</v>
          </cell>
          <cell r="CL32">
            <v>-27.285714285714285</v>
          </cell>
          <cell r="CM32">
            <v>-27.285714285714285</v>
          </cell>
          <cell r="CN32">
            <v>-27</v>
          </cell>
          <cell r="CO32">
            <v>-23.428571428571427</v>
          </cell>
          <cell r="CP32">
            <v>-22.857142857142858</v>
          </cell>
          <cell r="CQ32">
            <v>-22.428571428571427</v>
          </cell>
          <cell r="CR32">
            <v>-22.142857142857142</v>
          </cell>
          <cell r="CS32">
            <v>-22.142857142857142</v>
          </cell>
          <cell r="CT32">
            <v>-22</v>
          </cell>
          <cell r="CU32">
            <v>-22.142857142857142</v>
          </cell>
          <cell r="CV32">
            <v>-25.428571428571427</v>
          </cell>
          <cell r="CW32">
            <v>-27.142857142857142</v>
          </cell>
          <cell r="CX32">
            <v>-29.571428571428573</v>
          </cell>
          <cell r="CY32">
            <v>-31.714285714285715</v>
          </cell>
          <cell r="CZ32">
            <v>-37.285714285714285</v>
          </cell>
          <cell r="DA32">
            <v>-38.857142857142854</v>
          </cell>
          <cell r="DB32">
            <v>-39.714285714285715</v>
          </cell>
          <cell r="DC32">
            <v>-36.714285714285715</v>
          </cell>
          <cell r="DD32">
            <v>-35.142857142857146</v>
          </cell>
          <cell r="DE32">
            <v>-32.857142857142854</v>
          </cell>
          <cell r="DF32">
            <v>-30</v>
          </cell>
          <cell r="DG32">
            <v>-28</v>
          </cell>
          <cell r="DH32">
            <v>-25.571428571428573</v>
          </cell>
          <cell r="DI32">
            <v>-23.857142857142858</v>
          </cell>
          <cell r="DJ32">
            <v>-22.714285714285715</v>
          </cell>
          <cell r="DK32">
            <v>-22</v>
          </cell>
          <cell r="DL32">
            <v>-21.285714285714285</v>
          </cell>
          <cell r="DM32">
            <v>-21.285714285714285</v>
          </cell>
          <cell r="DN32">
            <v>-16.857142857142858</v>
          </cell>
          <cell r="DO32">
            <v>-16.571428571428573</v>
          </cell>
          <cell r="DP32">
            <v>-16.285714285714285</v>
          </cell>
          <cell r="DQ32">
            <v>-16</v>
          </cell>
          <cell r="DR32">
            <v>-15.714285714285714</v>
          </cell>
          <cell r="DS32">
            <v>-15.428571428571429</v>
          </cell>
          <cell r="DT32">
            <v>-15.285714285714286</v>
          </cell>
          <cell r="DU32">
            <v>-15.142857142857142</v>
          </cell>
          <cell r="DV32">
            <v>-15</v>
          </cell>
          <cell r="DW32">
            <v>-15</v>
          </cell>
          <cell r="DX32">
            <v>-14.857142857142858</v>
          </cell>
          <cell r="DY32">
            <v>-14.857142857142858</v>
          </cell>
          <cell r="DZ32">
            <v>-14.714285714285714</v>
          </cell>
          <cell r="EA32">
            <v>-14.714285714285714</v>
          </cell>
          <cell r="EB32">
            <v>-15</v>
          </cell>
          <cell r="EC32">
            <v>-15.428571428571429</v>
          </cell>
          <cell r="ED32">
            <v>-15.571428571428571</v>
          </cell>
          <cell r="EE32">
            <v>-15.714285714285714</v>
          </cell>
          <cell r="EF32">
            <v>-15.857142857142858</v>
          </cell>
          <cell r="EG32">
            <v>-16</v>
          </cell>
          <cell r="EH32">
            <v>-16.142857142857142</v>
          </cell>
          <cell r="EI32">
            <v>-16</v>
          </cell>
          <cell r="EJ32">
            <v>-15.571428571428571</v>
          </cell>
          <cell r="EK32">
            <v>-15.428571428571429</v>
          </cell>
          <cell r="EL32">
            <v>-15.285714285714286</v>
          </cell>
          <cell r="EM32">
            <v>-15.142857142857142</v>
          </cell>
          <cell r="EN32">
            <v>-15.285714285714286</v>
          </cell>
          <cell r="EO32">
            <v>-15.285714285714286</v>
          </cell>
          <cell r="EP32">
            <v>-15.285714285714286</v>
          </cell>
          <cell r="EQ32">
            <v>-15.428571428571429</v>
          </cell>
          <cell r="ER32">
            <v>-15.285714285714286</v>
          </cell>
          <cell r="ES32">
            <v>-15.428571428571429</v>
          </cell>
          <cell r="ET32">
            <v>-15.142857142857142</v>
          </cell>
          <cell r="EU32">
            <v>-15</v>
          </cell>
          <cell r="EV32">
            <v>-15</v>
          </cell>
          <cell r="EW32">
            <v>-14.714285714285714</v>
          </cell>
          <cell r="EX32">
            <v>-14.571428571428571</v>
          </cell>
          <cell r="EY32">
            <v>-14.142857142857142</v>
          </cell>
          <cell r="EZ32">
            <v>-13.714285714285714</v>
          </cell>
          <cell r="FA32">
            <v>-13.571428571428571</v>
          </cell>
          <cell r="FB32">
            <v>-13.285714285714286</v>
          </cell>
          <cell r="FC32">
            <v>-13.142857142857142</v>
          </cell>
          <cell r="FD32">
            <v>-13.142857142857142</v>
          </cell>
          <cell r="FE32">
            <v>-13.142857142857142</v>
          </cell>
          <cell r="FF32">
            <v>-13.428571428571429</v>
          </cell>
          <cell r="FG32">
            <v>-13.428571428571429</v>
          </cell>
          <cell r="FH32">
            <v>-13.428571428571429</v>
          </cell>
          <cell r="FI32">
            <v>-13.428571428571429</v>
          </cell>
          <cell r="FJ32">
            <v>-13.428571428571429</v>
          </cell>
          <cell r="FK32">
            <v>-13.428571428571429</v>
          </cell>
          <cell r="FL32">
            <v>-13.428571428571429</v>
          </cell>
          <cell r="FM32">
            <v>-13.571428571428571</v>
          </cell>
          <cell r="FN32">
            <v>-14.571428571428571</v>
          </cell>
          <cell r="FO32">
            <v>-20.571428571428573</v>
          </cell>
          <cell r="FP32">
            <v>-23</v>
          </cell>
          <cell r="FQ32">
            <v>-23.714285714285715</v>
          </cell>
          <cell r="FR32">
            <v>-24.142857142857142</v>
          </cell>
          <cell r="FS32">
            <v>-24.428571428571427</v>
          </cell>
          <cell r="FT32">
            <v>-24.428571428571427</v>
          </cell>
          <cell r="FU32">
            <v>-23.714285714285715</v>
          </cell>
          <cell r="FV32">
            <v>-17.857142857142858</v>
          </cell>
          <cell r="FW32">
            <v>-15.571428571428571</v>
          </cell>
          <cell r="FX32">
            <v>-14.857142857142858</v>
          </cell>
          <cell r="FY32">
            <v>-14.285714285714286</v>
          </cell>
          <cell r="FZ32">
            <v>-14</v>
          </cell>
          <cell r="GA32">
            <v>-13.857142857142858</v>
          </cell>
          <cell r="GB32">
            <v>-13.857142857142858</v>
          </cell>
          <cell r="GC32">
            <v>-13.857142857142858</v>
          </cell>
          <cell r="GD32">
            <v>-13.714285714285714</v>
          </cell>
          <cell r="GE32">
            <v>-13.571428571428571</v>
          </cell>
          <cell r="GF32">
            <v>-18.285714285714285</v>
          </cell>
          <cell r="GG32">
            <v>-18.142857142857142</v>
          </cell>
          <cell r="GH32">
            <v>-18.142857142857142</v>
          </cell>
          <cell r="GI32">
            <v>-22.428571428571427</v>
          </cell>
          <cell r="GJ32">
            <v>-25.142857142857142</v>
          </cell>
          <cell r="GK32">
            <v>-25.714285714285715</v>
          </cell>
          <cell r="GL32">
            <v>-25.857142857142858</v>
          </cell>
          <cell r="GM32">
            <v>-21.285714285714285</v>
          </cell>
          <cell r="GN32">
            <v>-21.285714285714285</v>
          </cell>
          <cell r="GO32">
            <v>-21.285714285714285</v>
          </cell>
          <cell r="GP32">
            <v>-16.714285714285715</v>
          </cell>
          <cell r="GQ32">
            <v>-13.857142857142858</v>
          </cell>
          <cell r="GR32">
            <v>-13.428571428571429</v>
          </cell>
          <cell r="GS32">
            <v>-13.428571428571429</v>
          </cell>
          <cell r="GT32">
            <v>-13.285714285714286</v>
          </cell>
          <cell r="GU32">
            <v>-13.428571428571429</v>
          </cell>
          <cell r="GV32">
            <v>-13.714285714285714</v>
          </cell>
          <cell r="GW32">
            <v>-14.142857142857142</v>
          </cell>
          <cell r="GX32">
            <v>-14.571428571428571</v>
          </cell>
          <cell r="GY32">
            <v>-15</v>
          </cell>
          <cell r="GZ32">
            <v>-15.714285714285714</v>
          </cell>
        </row>
        <row r="33">
          <cell r="I33" t="str">
            <v>Malaysia</v>
          </cell>
          <cell r="J33">
            <v>2.1666666666666665</v>
          </cell>
          <cell r="K33">
            <v>2.1428571428571428</v>
          </cell>
          <cell r="L33">
            <v>2.1428571428571428</v>
          </cell>
          <cell r="M33">
            <v>2.1428571428571428</v>
          </cell>
          <cell r="N33">
            <v>2.1428571428571428</v>
          </cell>
          <cell r="O33">
            <v>2.2857142857142856</v>
          </cell>
          <cell r="P33">
            <v>2.4285714285714284</v>
          </cell>
          <cell r="Q33">
            <v>2.5714285714285716</v>
          </cell>
          <cell r="R33">
            <v>2.5714285714285716</v>
          </cell>
          <cell r="S33">
            <v>2.7142857142857144</v>
          </cell>
          <cell r="T33">
            <v>2.7142857142857144</v>
          </cell>
          <cell r="U33">
            <v>2.8571428571428572</v>
          </cell>
          <cell r="V33">
            <v>2.8571428571428572</v>
          </cell>
          <cell r="W33">
            <v>2.7142857142857144</v>
          </cell>
          <cell r="X33">
            <v>2.5714285714285716</v>
          </cell>
          <cell r="Y33">
            <v>2.5714285714285716</v>
          </cell>
          <cell r="Z33">
            <v>2.5714285714285716</v>
          </cell>
          <cell r="AA33">
            <v>2.5714285714285716</v>
          </cell>
          <cell r="AB33">
            <v>2.4285714285714284</v>
          </cell>
          <cell r="AC33">
            <v>2.2857142857142856</v>
          </cell>
          <cell r="AD33">
            <v>2.2857142857142856</v>
          </cell>
          <cell r="AE33">
            <v>2.1428571428571428</v>
          </cell>
          <cell r="AF33">
            <v>1.4285714285714286</v>
          </cell>
          <cell r="AG33">
            <v>0.42857142857142855</v>
          </cell>
          <cell r="AH33">
            <v>-1.5714285714285714</v>
          </cell>
          <cell r="AI33">
            <v>-3.5714285714285716</v>
          </cell>
          <cell r="AJ33">
            <v>-10.428571428571429</v>
          </cell>
          <cell r="AK33">
            <v>-18.142857142857142</v>
          </cell>
          <cell r="AL33">
            <v>-26.714285714285715</v>
          </cell>
          <cell r="AM33">
            <v>-33.714285714285715</v>
          </cell>
          <cell r="AN33">
            <v>-40.285714285714285</v>
          </cell>
          <cell r="AO33">
            <v>-48</v>
          </cell>
          <cell r="AP33">
            <v>-55.428571428571431</v>
          </cell>
          <cell r="AQ33">
            <v>-58</v>
          </cell>
          <cell r="AR33">
            <v>-59.571428571428569</v>
          </cell>
          <cell r="AS33">
            <v>-60.142857142857146</v>
          </cell>
          <cell r="AT33">
            <v>-60.285714285714285</v>
          </cell>
          <cell r="AU33">
            <v>-59.714285714285715</v>
          </cell>
          <cell r="AV33">
            <v>-59</v>
          </cell>
          <cell r="AW33">
            <v>-58.571428571428569</v>
          </cell>
          <cell r="AX33">
            <v>-58</v>
          </cell>
          <cell r="AY33">
            <v>-57.714285714285715</v>
          </cell>
          <cell r="AZ33">
            <v>-57.428571428571431</v>
          </cell>
          <cell r="BA33">
            <v>-57</v>
          </cell>
          <cell r="BB33">
            <v>-56.714285714285715</v>
          </cell>
          <cell r="BC33">
            <v>-56.285714285714285</v>
          </cell>
          <cell r="BD33">
            <v>-56</v>
          </cell>
          <cell r="BE33">
            <v>-55.857142857142854</v>
          </cell>
          <cell r="BF33">
            <v>-55.571428571428569</v>
          </cell>
          <cell r="BG33">
            <v>-55.857142857142854</v>
          </cell>
          <cell r="BH33">
            <v>-55.571428571428569</v>
          </cell>
          <cell r="BI33">
            <v>-55.285714285714285</v>
          </cell>
          <cell r="BJ33">
            <v>-55</v>
          </cell>
          <cell r="BK33">
            <v>-54.714285714285715</v>
          </cell>
          <cell r="BL33">
            <v>-54.571428571428569</v>
          </cell>
          <cell r="BM33">
            <v>-54.428571428571431</v>
          </cell>
          <cell r="BN33">
            <v>-53.857142857142854</v>
          </cell>
          <cell r="BO33">
            <v>-53.857142857142854</v>
          </cell>
          <cell r="BP33">
            <v>-53.857142857142854</v>
          </cell>
          <cell r="BQ33">
            <v>-53.857142857142854</v>
          </cell>
          <cell r="BR33">
            <v>-53.714285714285715</v>
          </cell>
          <cell r="BS33">
            <v>-53.428571428571431</v>
          </cell>
          <cell r="BT33">
            <v>-53</v>
          </cell>
          <cell r="BU33">
            <v>-53</v>
          </cell>
          <cell r="BV33">
            <v>-52.857142857142854</v>
          </cell>
          <cell r="BW33">
            <v>-52.571428571428569</v>
          </cell>
          <cell r="BX33">
            <v>-52.285714285714285</v>
          </cell>
          <cell r="BY33">
            <v>-52</v>
          </cell>
          <cell r="BZ33">
            <v>-51.571428571428569</v>
          </cell>
          <cell r="CA33">
            <v>-51</v>
          </cell>
          <cell r="CB33">
            <v>-52.571428571428569</v>
          </cell>
          <cell r="CC33">
            <v>-51.714285714285715</v>
          </cell>
          <cell r="CD33">
            <v>-51.142857142857146</v>
          </cell>
          <cell r="CE33">
            <v>-49.428571428571431</v>
          </cell>
          <cell r="CF33">
            <v>-47.714285714285715</v>
          </cell>
          <cell r="CG33">
            <v>-45.857142857142854</v>
          </cell>
          <cell r="CH33">
            <v>-46.571428571428569</v>
          </cell>
          <cell r="CI33">
            <v>-42.142857142857146</v>
          </cell>
          <cell r="CJ33">
            <v>-40.142857142857146</v>
          </cell>
          <cell r="CK33">
            <v>-38.714285714285715</v>
          </cell>
          <cell r="CL33">
            <v>-39.142857142857146</v>
          </cell>
          <cell r="CM33">
            <v>-38</v>
          </cell>
          <cell r="CN33">
            <v>-36.857142857142854</v>
          </cell>
          <cell r="CO33">
            <v>-33.285714285714285</v>
          </cell>
          <cell r="CP33">
            <v>-32.142857142857146</v>
          </cell>
          <cell r="CQ33">
            <v>-31.142857142857142</v>
          </cell>
          <cell r="CR33">
            <v>-30.285714285714285</v>
          </cell>
          <cell r="CS33">
            <v>-28</v>
          </cell>
          <cell r="CT33">
            <v>-27.285714285714285</v>
          </cell>
          <cell r="CU33">
            <v>-26.857142857142858</v>
          </cell>
          <cell r="CV33">
            <v>-26.714285714285715</v>
          </cell>
          <cell r="CW33">
            <v>-27</v>
          </cell>
          <cell r="CX33">
            <v>-28.142857142857142</v>
          </cell>
          <cell r="CY33">
            <v>-30</v>
          </cell>
          <cell r="CZ33">
            <v>-35.428571428571431</v>
          </cell>
          <cell r="DA33">
            <v>-39.857142857142854</v>
          </cell>
          <cell r="DB33">
            <v>-41.142857142857146</v>
          </cell>
          <cell r="DC33">
            <v>-41.428571428571431</v>
          </cell>
          <cell r="DD33">
            <v>-41</v>
          </cell>
          <cell r="DE33">
            <v>-39.142857142857146</v>
          </cell>
          <cell r="DF33">
            <v>-36.428571428571431</v>
          </cell>
          <cell r="DG33">
            <v>-30.285714285714285</v>
          </cell>
          <cell r="DH33">
            <v>-25</v>
          </cell>
          <cell r="DI33">
            <v>-22.857142857142858</v>
          </cell>
          <cell r="DJ33">
            <v>-21.571428571428573</v>
          </cell>
          <cell r="DK33">
            <v>-20.571428571428573</v>
          </cell>
          <cell r="DL33">
            <v>-19.857142857142858</v>
          </cell>
          <cell r="DM33">
            <v>-19.571428571428573</v>
          </cell>
          <cell r="DN33">
            <v>-24.142857142857142</v>
          </cell>
          <cell r="DO33">
            <v>-24</v>
          </cell>
          <cell r="DP33">
            <v>-23.714285714285715</v>
          </cell>
          <cell r="DQ33">
            <v>-23.428571428571427</v>
          </cell>
          <cell r="DR33">
            <v>-23.285714285714285</v>
          </cell>
          <cell r="DS33">
            <v>-23.428571428571427</v>
          </cell>
          <cell r="DT33">
            <v>-23</v>
          </cell>
          <cell r="DU33">
            <v>-18</v>
          </cell>
          <cell r="DV33">
            <v>-17.714285714285715</v>
          </cell>
          <cell r="DW33">
            <v>-17.714285714285715</v>
          </cell>
          <cell r="DX33">
            <v>-17.714285714285715</v>
          </cell>
          <cell r="DY33">
            <v>-17.714285714285715</v>
          </cell>
          <cell r="DZ33">
            <v>-17.714285714285715</v>
          </cell>
          <cell r="EA33">
            <v>-17.857142857142858</v>
          </cell>
          <cell r="EB33">
            <v>-18</v>
          </cell>
          <cell r="EC33">
            <v>-18.285714285714285</v>
          </cell>
          <cell r="ED33">
            <v>-18</v>
          </cell>
          <cell r="EE33">
            <v>-17.857142857142858</v>
          </cell>
          <cell r="EF33">
            <v>-17.714285714285715</v>
          </cell>
          <cell r="EG33">
            <v>-17.857142857142858</v>
          </cell>
          <cell r="EH33">
            <v>-18.142857142857142</v>
          </cell>
          <cell r="EI33">
            <v>-17.571428571428573</v>
          </cell>
          <cell r="EJ33">
            <v>-16.857142857142858</v>
          </cell>
          <cell r="EK33">
            <v>-16.285714285714285</v>
          </cell>
          <cell r="EL33">
            <v>-15.714285714285714</v>
          </cell>
          <cell r="EM33">
            <v>-15</v>
          </cell>
          <cell r="EN33">
            <v>-14.857142857142858</v>
          </cell>
          <cell r="EO33">
            <v>-14.714285714285714</v>
          </cell>
          <cell r="EP33">
            <v>-14.428571428571429</v>
          </cell>
          <cell r="EQ33">
            <v>-14.571428571428571</v>
          </cell>
          <cell r="ER33">
            <v>-14.428571428571429</v>
          </cell>
          <cell r="ES33">
            <v>-14.428571428571429</v>
          </cell>
          <cell r="ET33">
            <v>-14.285714285714286</v>
          </cell>
          <cell r="EU33">
            <v>-14.285714285714286</v>
          </cell>
          <cell r="EV33">
            <v>-14</v>
          </cell>
          <cell r="EW33">
            <v>-14</v>
          </cell>
          <cell r="EX33">
            <v>-13.428571428571429</v>
          </cell>
          <cell r="EY33">
            <v>-13.285714285714286</v>
          </cell>
          <cell r="EZ33">
            <v>-12.857142857142858</v>
          </cell>
          <cell r="FA33">
            <v>-12.857142857142858</v>
          </cell>
          <cell r="FB33">
            <v>-12.571428571428571</v>
          </cell>
          <cell r="FC33">
            <v>-12.571428571428571</v>
          </cell>
          <cell r="FD33">
            <v>-12.285714285714286</v>
          </cell>
          <cell r="FE33">
            <v>-12.142857142857142</v>
          </cell>
          <cell r="FF33">
            <v>-12</v>
          </cell>
          <cell r="FG33">
            <v>-11.714285714285714</v>
          </cell>
          <cell r="FH33">
            <v>-11.285714285714286</v>
          </cell>
          <cell r="FI33">
            <v>-11.428571428571429</v>
          </cell>
          <cell r="FJ33">
            <v>-11.428571428571429</v>
          </cell>
          <cell r="FK33">
            <v>-11.428571428571429</v>
          </cell>
          <cell r="FL33">
            <v>-11.571428571428571</v>
          </cell>
          <cell r="FM33">
            <v>-12.142857142857142</v>
          </cell>
          <cell r="FN33">
            <v>-15.285714285714286</v>
          </cell>
          <cell r="FO33">
            <v>-22.857142857142858</v>
          </cell>
          <cell r="FP33">
            <v>-26.428571428571427</v>
          </cell>
          <cell r="FQ33">
            <v>-28.428571428571427</v>
          </cell>
          <cell r="FR33">
            <v>-29.857142857142858</v>
          </cell>
          <cell r="FS33">
            <v>-30.142857142857142</v>
          </cell>
          <cell r="FT33">
            <v>-29.714285714285715</v>
          </cell>
          <cell r="FU33">
            <v>-26.714285714285715</v>
          </cell>
          <cell r="FV33">
            <v>-19.142857142857142</v>
          </cell>
          <cell r="FW33">
            <v>-15.428571428571429</v>
          </cell>
          <cell r="FX33">
            <v>-13.142857142857142</v>
          </cell>
          <cell r="FY33">
            <v>-11.428571428571429</v>
          </cell>
          <cell r="FZ33">
            <v>-10.857142857142858</v>
          </cell>
          <cell r="GA33">
            <v>-10.714285714285714</v>
          </cell>
          <cell r="GB33">
            <v>-10.571428571428571</v>
          </cell>
          <cell r="GC33">
            <v>-10.428571428571429</v>
          </cell>
          <cell r="GD33">
            <v>-10.428571428571429</v>
          </cell>
          <cell r="GE33">
            <v>-10.571428571428571</v>
          </cell>
          <cell r="GF33">
            <v>-10.571428571428571</v>
          </cell>
          <cell r="GG33">
            <v>-10.428571428571429</v>
          </cell>
          <cell r="GH33">
            <v>-10.285714285714286</v>
          </cell>
          <cell r="GI33">
            <v>-15.428571428571429</v>
          </cell>
          <cell r="GJ33">
            <v>-17.142857142857142</v>
          </cell>
          <cell r="GK33">
            <v>-17.428571428571427</v>
          </cell>
          <cell r="GL33">
            <v>-18</v>
          </cell>
          <cell r="GM33">
            <v>-19</v>
          </cell>
          <cell r="GN33">
            <v>-19.142857142857142</v>
          </cell>
          <cell r="GO33">
            <v>-19.142857142857142</v>
          </cell>
          <cell r="GP33">
            <v>-14</v>
          </cell>
          <cell r="GQ33">
            <v>-12.571428571428571</v>
          </cell>
          <cell r="GR33">
            <v>-12.857142857142858</v>
          </cell>
          <cell r="GS33">
            <v>-13.142857142857142</v>
          </cell>
          <cell r="GT33">
            <v>-19.285714285714285</v>
          </cell>
          <cell r="GU33">
            <v>-19.714285714285715</v>
          </cell>
          <cell r="GV33">
            <v>-20</v>
          </cell>
          <cell r="GW33">
            <v>-20.142857142857142</v>
          </cell>
          <cell r="GX33">
            <v>-20.285714285714285</v>
          </cell>
          <cell r="GY33">
            <v>-20.285714285714285</v>
          </cell>
          <cell r="GZ33">
            <v>-20</v>
          </cell>
        </row>
        <row r="34">
          <cell r="I34" t="str">
            <v>Philippines</v>
          </cell>
          <cell r="J34">
            <v>4.166666666666667</v>
          </cell>
          <cell r="K34">
            <v>4.5714285714285712</v>
          </cell>
          <cell r="L34">
            <v>4.7142857142857144</v>
          </cell>
          <cell r="M34">
            <v>4.5714285714285712</v>
          </cell>
          <cell r="N34">
            <v>-2.1428571428571428</v>
          </cell>
          <cell r="O34">
            <v>-2</v>
          </cell>
          <cell r="P34">
            <v>-2</v>
          </cell>
          <cell r="Q34">
            <v>-1.8571428571428572</v>
          </cell>
          <cell r="R34">
            <v>-1.5714285714285714</v>
          </cell>
          <cell r="S34">
            <v>-1.1428571428571428</v>
          </cell>
          <cell r="T34">
            <v>-0.7142857142857143</v>
          </cell>
          <cell r="U34">
            <v>6.2857142857142856</v>
          </cell>
          <cell r="V34">
            <v>6.2857142857142856</v>
          </cell>
          <cell r="W34">
            <v>6.5714285714285712</v>
          </cell>
          <cell r="X34">
            <v>6.5714285714285712</v>
          </cell>
          <cell r="Y34">
            <v>6.4285714285714288</v>
          </cell>
          <cell r="Z34">
            <v>6.2857142857142856</v>
          </cell>
          <cell r="AA34">
            <v>6.1428571428571432</v>
          </cell>
          <cell r="AB34">
            <v>5.8571428571428568</v>
          </cell>
          <cell r="AC34">
            <v>5.5714285714285712</v>
          </cell>
          <cell r="AD34">
            <v>5</v>
          </cell>
          <cell r="AE34">
            <v>3.8571428571428572</v>
          </cell>
          <cell r="AF34">
            <v>2.2857142857142856</v>
          </cell>
          <cell r="AG34">
            <v>0.8571428571428571</v>
          </cell>
          <cell r="AH34">
            <v>-4.1428571428571432</v>
          </cell>
          <cell r="AI34">
            <v>-10</v>
          </cell>
          <cell r="AJ34">
            <v>-17.571428571428573</v>
          </cell>
          <cell r="AK34">
            <v>-24.285714285714285</v>
          </cell>
          <cell r="AL34">
            <v>-32</v>
          </cell>
          <cell r="AM34">
            <v>-37.714285714285715</v>
          </cell>
          <cell r="AN34">
            <v>-42.285714285714285</v>
          </cell>
          <cell r="AO34">
            <v>-46.571428571428569</v>
          </cell>
          <cell r="AP34">
            <v>-50</v>
          </cell>
          <cell r="AQ34">
            <v>-51.571428571428569</v>
          </cell>
          <cell r="AR34">
            <v>-54.428571428571431</v>
          </cell>
          <cell r="AS34">
            <v>-55.714285714285715</v>
          </cell>
          <cell r="AT34">
            <v>-56.857142857142854</v>
          </cell>
          <cell r="AU34">
            <v>-57.714285714285715</v>
          </cell>
          <cell r="AV34">
            <v>-59</v>
          </cell>
          <cell r="AW34">
            <v>-60.285714285714285</v>
          </cell>
          <cell r="AX34">
            <v>-61.428571428571431</v>
          </cell>
          <cell r="AY34">
            <v>-62</v>
          </cell>
          <cell r="AZ34">
            <v>-62.428571428571431</v>
          </cell>
          <cell r="BA34">
            <v>-63.142857142857146</v>
          </cell>
          <cell r="BB34">
            <v>-63.571428571428569</v>
          </cell>
          <cell r="BC34">
            <v>-63.714285714285715</v>
          </cell>
          <cell r="BD34">
            <v>-63.571428571428569</v>
          </cell>
          <cell r="BE34">
            <v>-63.571428571428569</v>
          </cell>
          <cell r="BF34">
            <v>-64.714285714285708</v>
          </cell>
          <cell r="BG34">
            <v>-66.571428571428569</v>
          </cell>
          <cell r="BH34">
            <v>-67.285714285714292</v>
          </cell>
          <cell r="BI34">
            <v>-67.428571428571431</v>
          </cell>
          <cell r="BJ34">
            <v>-67.142857142857139</v>
          </cell>
          <cell r="BK34">
            <v>-67</v>
          </cell>
          <cell r="BL34">
            <v>-66.714285714285708</v>
          </cell>
          <cell r="BM34">
            <v>-65.428571428571431</v>
          </cell>
          <cell r="BN34">
            <v>-63.428571428571431</v>
          </cell>
          <cell r="BO34">
            <v>-62.571428571428569</v>
          </cell>
          <cell r="BP34">
            <v>-63</v>
          </cell>
          <cell r="BQ34">
            <v>-62.857142857142854</v>
          </cell>
          <cell r="BR34">
            <v>-62.714285714285715</v>
          </cell>
          <cell r="BS34">
            <v>-62.571428571428569</v>
          </cell>
          <cell r="BT34">
            <v>-62.428571428571431</v>
          </cell>
          <cell r="BU34">
            <v>-62.285714285714285</v>
          </cell>
          <cell r="BV34">
            <v>-62.142857142857146</v>
          </cell>
          <cell r="BW34">
            <v>-62.142857142857146</v>
          </cell>
          <cell r="BX34">
            <v>-61.857142857142854</v>
          </cell>
          <cell r="BY34">
            <v>-61.571428571428569</v>
          </cell>
          <cell r="BZ34">
            <v>-61.285714285714285</v>
          </cell>
          <cell r="CA34">
            <v>-60.857142857142854</v>
          </cell>
          <cell r="CB34">
            <v>-61.428571428571431</v>
          </cell>
          <cell r="CC34">
            <v>-61.285714285714285</v>
          </cell>
          <cell r="CD34">
            <v>-61.142857142857146</v>
          </cell>
          <cell r="CE34">
            <v>-60.714285714285715</v>
          </cell>
          <cell r="CF34">
            <v>-60.285714285714285</v>
          </cell>
          <cell r="CG34">
            <v>-59.857142857142854</v>
          </cell>
          <cell r="CH34">
            <v>-59.428571428571431</v>
          </cell>
          <cell r="CI34">
            <v>-58</v>
          </cell>
          <cell r="CJ34">
            <v>-57.142857142857146</v>
          </cell>
          <cell r="CK34">
            <v>-55.857142857142854</v>
          </cell>
          <cell r="CL34">
            <v>-55.428571428571431</v>
          </cell>
          <cell r="CM34">
            <v>-55.142857142857146</v>
          </cell>
          <cell r="CN34">
            <v>-54.857142857142854</v>
          </cell>
          <cell r="CO34">
            <v>-54.571428571428569</v>
          </cell>
          <cell r="CP34">
            <v>-54.428571428571431</v>
          </cell>
          <cell r="CQ34">
            <v>-53.571428571428569</v>
          </cell>
          <cell r="CR34">
            <v>-52.142857142857146</v>
          </cell>
          <cell r="CS34">
            <v>-50.428571428571431</v>
          </cell>
          <cell r="CT34">
            <v>-48.857142857142854</v>
          </cell>
          <cell r="CU34">
            <v>-47.285714285714285</v>
          </cell>
          <cell r="CV34">
            <v>-45.857142857142854</v>
          </cell>
          <cell r="CW34">
            <v>-44.142857142857146</v>
          </cell>
          <cell r="CX34">
            <v>-42.857142857142854</v>
          </cell>
          <cell r="CY34">
            <v>-42.571428571428569</v>
          </cell>
          <cell r="CZ34">
            <v>-44.571428571428569</v>
          </cell>
          <cell r="DA34">
            <v>-44</v>
          </cell>
          <cell r="DB34">
            <v>-43.428571428571431</v>
          </cell>
          <cell r="DC34">
            <v>-42.857142857142854</v>
          </cell>
          <cell r="DD34">
            <v>-42.285714285714285</v>
          </cell>
          <cell r="DE34">
            <v>-41.571428571428569</v>
          </cell>
          <cell r="DF34">
            <v>-40.714285714285715</v>
          </cell>
          <cell r="DG34">
            <v>-37.714285714285715</v>
          </cell>
          <cell r="DH34">
            <v>-37.285714285714285</v>
          </cell>
          <cell r="DI34">
            <v>-36.857142857142854</v>
          </cell>
          <cell r="DJ34">
            <v>-36.285714285714285</v>
          </cell>
          <cell r="DK34">
            <v>-35.857142857142854</v>
          </cell>
          <cell r="DL34">
            <v>-35.285714285714285</v>
          </cell>
          <cell r="DM34">
            <v>-34.571428571428569</v>
          </cell>
          <cell r="DN34">
            <v>-34.428571428571431</v>
          </cell>
          <cell r="DO34">
            <v>-34.285714285714285</v>
          </cell>
          <cell r="DP34">
            <v>-34.285714285714285</v>
          </cell>
          <cell r="DQ34">
            <v>-34.285714285714285</v>
          </cell>
          <cell r="DR34">
            <v>-36.428571428571431</v>
          </cell>
          <cell r="DS34">
            <v>-36.714285714285715</v>
          </cell>
          <cell r="DT34">
            <v>-36.428571428571431</v>
          </cell>
          <cell r="DU34">
            <v>-36.285714285714285</v>
          </cell>
          <cell r="DV34">
            <v>-35.857142857142854</v>
          </cell>
          <cell r="DW34">
            <v>-35.571428571428569</v>
          </cell>
          <cell r="DX34">
            <v>-35.428571428571431</v>
          </cell>
          <cell r="DY34">
            <v>-33.142857142857146</v>
          </cell>
          <cell r="DZ34">
            <v>-32.571428571428569</v>
          </cell>
          <cell r="EA34">
            <v>-31.571428571428573</v>
          </cell>
          <cell r="EB34">
            <v>-31.571428571428573</v>
          </cell>
          <cell r="EC34">
            <v>-31.714285714285715</v>
          </cell>
          <cell r="ED34">
            <v>-31.571428571428573</v>
          </cell>
          <cell r="EE34">
            <v>-31.428571428571427</v>
          </cell>
          <cell r="EF34">
            <v>-31.428571428571427</v>
          </cell>
          <cell r="EG34">
            <v>-31.714285714285715</v>
          </cell>
          <cell r="EH34">
            <v>-32.571428571428569</v>
          </cell>
          <cell r="EI34">
            <v>-32.428571428571431</v>
          </cell>
          <cell r="EJ34">
            <v>-32.285714285714285</v>
          </cell>
          <cell r="EK34">
            <v>-32.285714285714285</v>
          </cell>
          <cell r="EL34">
            <v>-32.285714285714285</v>
          </cell>
          <cell r="EM34">
            <v>-32.142857142857146</v>
          </cell>
          <cell r="EN34">
            <v>-32</v>
          </cell>
          <cell r="EO34">
            <v>-31.714285714285715</v>
          </cell>
          <cell r="EP34">
            <v>-31.714285714285715</v>
          </cell>
          <cell r="EQ34">
            <v>-31.714285714285715</v>
          </cell>
          <cell r="ER34">
            <v>-31.714285714285715</v>
          </cell>
          <cell r="ES34">
            <v>-31.571428571428573</v>
          </cell>
          <cell r="ET34">
            <v>-31.571428571428573</v>
          </cell>
          <cell r="EU34">
            <v>-31.428571428571427</v>
          </cell>
          <cell r="EV34">
            <v>-31.142857142857142</v>
          </cell>
          <cell r="EW34">
            <v>-31</v>
          </cell>
          <cell r="EX34">
            <v>-31</v>
          </cell>
          <cell r="EY34">
            <v>-30.714285714285715</v>
          </cell>
          <cell r="EZ34">
            <v>-30.571428571428573</v>
          </cell>
          <cell r="FA34">
            <v>-30.428571428571427</v>
          </cell>
          <cell r="FB34">
            <v>-30.428571428571427</v>
          </cell>
          <cell r="FC34">
            <v>-31</v>
          </cell>
          <cell r="FD34">
            <v>-30.857142857142858</v>
          </cell>
          <cell r="FE34">
            <v>-30.714285714285715</v>
          </cell>
          <cell r="FF34">
            <v>-30.857142857142858</v>
          </cell>
          <cell r="FG34">
            <v>-31</v>
          </cell>
          <cell r="FH34">
            <v>-31</v>
          </cell>
          <cell r="FI34">
            <v>-30.857142857142858</v>
          </cell>
          <cell r="FJ34">
            <v>-30.714285714285715</v>
          </cell>
          <cell r="FK34">
            <v>-31</v>
          </cell>
          <cell r="FL34">
            <v>-31.285714285714285</v>
          </cell>
          <cell r="FM34">
            <v>-31.571428571428573</v>
          </cell>
          <cell r="FN34">
            <v>-31.857142857142858</v>
          </cell>
          <cell r="FO34">
            <v>-34</v>
          </cell>
          <cell r="FP34">
            <v>-34.714285714285715</v>
          </cell>
          <cell r="FQ34">
            <v>-35</v>
          </cell>
          <cell r="FR34">
            <v>-34.857142857142854</v>
          </cell>
          <cell r="FS34">
            <v>-35</v>
          </cell>
          <cell r="FT34">
            <v>-35</v>
          </cell>
          <cell r="FU34">
            <v>-35</v>
          </cell>
          <cell r="FV34">
            <v>-33.142857142857146</v>
          </cell>
          <cell r="FW34">
            <v>-32.857142857142854</v>
          </cell>
          <cell r="FX34">
            <v>-33.571428571428569</v>
          </cell>
          <cell r="FY34">
            <v>-33.857142857142854</v>
          </cell>
          <cell r="FZ34">
            <v>-33.714285714285715</v>
          </cell>
          <cell r="GA34">
            <v>-33.571428571428569</v>
          </cell>
          <cell r="GB34">
            <v>-33.428571428571431</v>
          </cell>
          <cell r="GC34">
            <v>-33.285714285714285</v>
          </cell>
          <cell r="GD34">
            <v>-33.142857142857146</v>
          </cell>
          <cell r="GE34">
            <v>-32.857142857142854</v>
          </cell>
          <cell r="GF34">
            <v>-32.714285714285715</v>
          </cell>
          <cell r="GG34">
            <v>-32.571428571428569</v>
          </cell>
          <cell r="GH34">
            <v>-32.571428571428569</v>
          </cell>
          <cell r="GI34">
            <v>-32.714285714285715</v>
          </cell>
          <cell r="GJ34">
            <v>-34.857142857142854</v>
          </cell>
          <cell r="GK34">
            <v>-35.285714285714285</v>
          </cell>
          <cell r="GL34">
            <v>-35.285714285714285</v>
          </cell>
          <cell r="GM34">
            <v>-35.428571428571431</v>
          </cell>
          <cell r="GN34">
            <v>-35.571428571428569</v>
          </cell>
          <cell r="GO34">
            <v>-35.571428571428569</v>
          </cell>
          <cell r="GP34">
            <v>-35.428571428571431</v>
          </cell>
          <cell r="GQ34">
            <v>-33.571428571428569</v>
          </cell>
          <cell r="GR34">
            <v>-33.428571428571431</v>
          </cell>
          <cell r="GS34">
            <v>-33.714285714285715</v>
          </cell>
          <cell r="GT34">
            <v>-36.428571428571431</v>
          </cell>
          <cell r="GU34">
            <v>-36.428571428571431</v>
          </cell>
          <cell r="GV34">
            <v>-36.714285714285715</v>
          </cell>
          <cell r="GW34">
            <v>-36.857142857142854</v>
          </cell>
          <cell r="GX34">
            <v>-36.857142857142854</v>
          </cell>
          <cell r="GY34">
            <v>-37</v>
          </cell>
          <cell r="GZ34">
            <v>-37.142857142857146</v>
          </cell>
        </row>
        <row r="35">
          <cell r="I35" t="str">
            <v>Thailand</v>
          </cell>
          <cell r="J35">
            <v>1</v>
          </cell>
          <cell r="K35">
            <v>1.4285714285714286</v>
          </cell>
          <cell r="L35">
            <v>1.4285714285714286</v>
          </cell>
          <cell r="M35">
            <v>1.1428571428571428</v>
          </cell>
          <cell r="N35">
            <v>0.8571428571428571</v>
          </cell>
          <cell r="O35">
            <v>0.7142857142857143</v>
          </cell>
          <cell r="P35">
            <v>0.42857142857142855</v>
          </cell>
          <cell r="Q35">
            <v>0.14285714285714285</v>
          </cell>
          <cell r="R35">
            <v>0.2857142857142857</v>
          </cell>
          <cell r="S35">
            <v>0.42857142857142855</v>
          </cell>
          <cell r="T35">
            <v>0.14285714285714285</v>
          </cell>
          <cell r="U35">
            <v>-0.14285714285714285</v>
          </cell>
          <cell r="V35">
            <v>-0.5714285714285714</v>
          </cell>
          <cell r="W35">
            <v>-1</v>
          </cell>
          <cell r="X35">
            <v>-1.7142857142857142</v>
          </cell>
          <cell r="Y35">
            <v>-2.1428571428571428</v>
          </cell>
          <cell r="Z35">
            <v>-2.4285714285714284</v>
          </cell>
          <cell r="AA35">
            <v>-3</v>
          </cell>
          <cell r="AB35">
            <v>-3.4285714285714284</v>
          </cell>
          <cell r="AC35">
            <v>-3.8571428571428572</v>
          </cell>
          <cell r="AD35">
            <v>-4.2857142857142856</v>
          </cell>
          <cell r="AE35">
            <v>-4.4285714285714288</v>
          </cell>
          <cell r="AF35">
            <v>-4.2857142857142856</v>
          </cell>
          <cell r="AG35">
            <v>-4.7142857142857144</v>
          </cell>
          <cell r="AH35">
            <v>-5.2857142857142856</v>
          </cell>
          <cell r="AI35">
            <v>-6</v>
          </cell>
          <cell r="AJ35">
            <v>-6.8571428571428568</v>
          </cell>
          <cell r="AK35">
            <v>-7.8571428571428568</v>
          </cell>
          <cell r="AL35">
            <v>-9</v>
          </cell>
          <cell r="AM35">
            <v>-10</v>
          </cell>
          <cell r="AN35">
            <v>-11.142857142857142</v>
          </cell>
          <cell r="AO35">
            <v>-12.571428571428571</v>
          </cell>
          <cell r="AP35">
            <v>-14.142857142857142</v>
          </cell>
          <cell r="AQ35">
            <v>-15.714285714285714</v>
          </cell>
          <cell r="AR35">
            <v>-17.428571428571427</v>
          </cell>
          <cell r="AS35">
            <v>-19</v>
          </cell>
          <cell r="AT35">
            <v>-20.428571428571427</v>
          </cell>
          <cell r="AU35">
            <v>-22</v>
          </cell>
          <cell r="AV35">
            <v>-23</v>
          </cell>
          <cell r="AW35">
            <v>-23.714285714285715</v>
          </cell>
          <cell r="AX35">
            <v>-24.571428571428573</v>
          </cell>
          <cell r="AY35">
            <v>-25.142857142857142</v>
          </cell>
          <cell r="AZ35">
            <v>-25.714285714285715</v>
          </cell>
          <cell r="BA35">
            <v>-26.428571428571427</v>
          </cell>
          <cell r="BB35">
            <v>-27</v>
          </cell>
          <cell r="BC35">
            <v>-30.142857142857142</v>
          </cell>
          <cell r="BD35">
            <v>-30.714285714285715</v>
          </cell>
          <cell r="BE35">
            <v>-31</v>
          </cell>
          <cell r="BF35">
            <v>-31.285714285714285</v>
          </cell>
          <cell r="BG35">
            <v>-31.571428571428573</v>
          </cell>
          <cell r="BH35">
            <v>-32</v>
          </cell>
          <cell r="BI35">
            <v>-31.857142857142858</v>
          </cell>
          <cell r="BJ35">
            <v>-29.857142857142858</v>
          </cell>
          <cell r="BK35">
            <v>-30.428571428571427</v>
          </cell>
          <cell r="BL35">
            <v>-30.857142857142858</v>
          </cell>
          <cell r="BM35">
            <v>-31</v>
          </cell>
          <cell r="BN35">
            <v>-31.142857142857142</v>
          </cell>
          <cell r="BO35">
            <v>-30.857142857142858</v>
          </cell>
          <cell r="BP35">
            <v>-30.571428571428573</v>
          </cell>
          <cell r="BQ35">
            <v>-29.714285714285715</v>
          </cell>
          <cell r="BR35">
            <v>-28.857142857142858</v>
          </cell>
          <cell r="BS35">
            <v>-28.142857142857142</v>
          </cell>
          <cell r="BT35">
            <v>-27.714285714285715</v>
          </cell>
          <cell r="BU35">
            <v>-27.142857142857142</v>
          </cell>
          <cell r="BV35">
            <v>-27</v>
          </cell>
          <cell r="BW35">
            <v>-27</v>
          </cell>
          <cell r="BX35">
            <v>-26.857142857142858</v>
          </cell>
          <cell r="BY35">
            <v>-26.714285714285715</v>
          </cell>
          <cell r="BZ35">
            <v>-26.571428571428573</v>
          </cell>
          <cell r="CA35">
            <v>-26.285714285714285</v>
          </cell>
          <cell r="CB35">
            <v>-29.857142857142858</v>
          </cell>
          <cell r="CC35">
            <v>-30.428571428571427</v>
          </cell>
          <cell r="CD35">
            <v>-29.714285714285715</v>
          </cell>
          <cell r="CE35">
            <v>-32</v>
          </cell>
          <cell r="CF35">
            <v>-31.857142857142858</v>
          </cell>
          <cell r="CG35">
            <v>-34.857142857142854</v>
          </cell>
          <cell r="CH35">
            <v>-34.428571428571431</v>
          </cell>
          <cell r="CI35">
            <v>-30.285714285714285</v>
          </cell>
          <cell r="CJ35">
            <v>-28.714285714285715</v>
          </cell>
          <cell r="CK35">
            <v>-28.285714285714285</v>
          </cell>
          <cell r="CL35">
            <v>-26.857142857142858</v>
          </cell>
          <cell r="CM35">
            <v>-26.285714285714285</v>
          </cell>
          <cell r="CN35">
            <v>-22.571428571428573</v>
          </cell>
          <cell r="CO35">
            <v>-22.428571428571427</v>
          </cell>
          <cell r="CP35">
            <v>-22.285714285714285</v>
          </cell>
          <cell r="CQ35">
            <v>-22.285714285714285</v>
          </cell>
          <cell r="CR35">
            <v>-21.714285714285715</v>
          </cell>
          <cell r="CS35">
            <v>-20</v>
          </cell>
          <cell r="CT35">
            <v>-19.857142857142858</v>
          </cell>
          <cell r="CU35">
            <v>-19.714285714285715</v>
          </cell>
          <cell r="CV35">
            <v>-19.571428571428573</v>
          </cell>
          <cell r="CW35">
            <v>-19.285714285714285</v>
          </cell>
          <cell r="CX35">
            <v>-19</v>
          </cell>
          <cell r="CY35">
            <v>-19.142857142857142</v>
          </cell>
          <cell r="CZ35">
            <v>-19.285714285714285</v>
          </cell>
          <cell r="DA35">
            <v>-19.142857142857142</v>
          </cell>
          <cell r="DB35">
            <v>-19</v>
          </cell>
          <cell r="DC35">
            <v>-18.714285714285715</v>
          </cell>
          <cell r="DD35">
            <v>-18.571428571428573</v>
          </cell>
          <cell r="DE35">
            <v>-18.285714285714285</v>
          </cell>
          <cell r="DF35">
            <v>-17.714285714285715</v>
          </cell>
          <cell r="DG35">
            <v>-17.142857142857142</v>
          </cell>
          <cell r="DH35">
            <v>-17</v>
          </cell>
          <cell r="DI35">
            <v>-21.142857142857142</v>
          </cell>
          <cell r="DJ35">
            <v>-21</v>
          </cell>
          <cell r="DK35">
            <v>-20.857142857142858</v>
          </cell>
          <cell r="DL35">
            <v>-20.714285714285715</v>
          </cell>
          <cell r="DM35">
            <v>-20.714285714285715</v>
          </cell>
          <cell r="DN35">
            <v>-20.571428571428573</v>
          </cell>
          <cell r="DO35">
            <v>-20.428571428571427</v>
          </cell>
          <cell r="DP35">
            <v>-15.857142857142858</v>
          </cell>
          <cell r="DQ35">
            <v>-15.714285714285714</v>
          </cell>
          <cell r="DR35">
            <v>-15.714285714285714</v>
          </cell>
          <cell r="DS35">
            <v>-15.714285714285714</v>
          </cell>
          <cell r="DT35">
            <v>-15.571428571428571</v>
          </cell>
          <cell r="DU35">
            <v>-15.714285714285714</v>
          </cell>
          <cell r="DV35">
            <v>-15.714285714285714</v>
          </cell>
          <cell r="DW35">
            <v>-16</v>
          </cell>
          <cell r="DX35">
            <v>-16.142857142857142</v>
          </cell>
          <cell r="DY35">
            <v>-16.142857142857142</v>
          </cell>
          <cell r="DZ35">
            <v>-16</v>
          </cell>
          <cell r="EA35">
            <v>-16</v>
          </cell>
          <cell r="EB35">
            <v>-16.142857142857142</v>
          </cell>
          <cell r="EC35">
            <v>-16.142857142857142</v>
          </cell>
          <cell r="ED35">
            <v>-15.857142857142858</v>
          </cell>
          <cell r="EE35">
            <v>-15.857142857142858</v>
          </cell>
          <cell r="EF35">
            <v>-16</v>
          </cell>
          <cell r="EG35">
            <v>-16.571428571428573</v>
          </cell>
          <cell r="EH35">
            <v>-16.571428571428573</v>
          </cell>
          <cell r="EI35">
            <v>-16.428571428571427</v>
          </cell>
          <cell r="EJ35">
            <v>-16.285714285714285</v>
          </cell>
          <cell r="EK35">
            <v>-16.142857142857142</v>
          </cell>
          <cell r="EL35">
            <v>-15.857142857142858</v>
          </cell>
          <cell r="EM35">
            <v>-15.571428571428571</v>
          </cell>
          <cell r="EN35">
            <v>-16.142857142857142</v>
          </cell>
          <cell r="EO35">
            <v>-17.142857142857142</v>
          </cell>
          <cell r="EP35">
            <v>-22</v>
          </cell>
          <cell r="EQ35">
            <v>-24.428571428571427</v>
          </cell>
          <cell r="ER35">
            <v>-24.285714285714285</v>
          </cell>
          <cell r="ES35">
            <v>-24.142857142857142</v>
          </cell>
          <cell r="ET35">
            <v>-23.857142857142858</v>
          </cell>
          <cell r="EU35">
            <v>-22.571428571428573</v>
          </cell>
          <cell r="EV35">
            <v>-21.428571428571427</v>
          </cell>
          <cell r="EW35">
            <v>-16</v>
          </cell>
          <cell r="EX35">
            <v>-13.285714285714286</v>
          </cell>
          <cell r="EY35">
            <v>-12.857142857142858</v>
          </cell>
          <cell r="EZ35">
            <v>-12.428571428571429</v>
          </cell>
          <cell r="FA35">
            <v>-12</v>
          </cell>
          <cell r="FB35">
            <v>-12</v>
          </cell>
          <cell r="FC35">
            <v>-12</v>
          </cell>
          <cell r="FD35">
            <v>-11.857142857142858</v>
          </cell>
          <cell r="FE35">
            <v>-11.571428571428571</v>
          </cell>
          <cell r="FF35">
            <v>-11.428571428571429</v>
          </cell>
          <cell r="FG35">
            <v>-11.142857142857142</v>
          </cell>
          <cell r="FH35">
            <v>-11.142857142857142</v>
          </cell>
          <cell r="FI35">
            <v>-11.857142857142858</v>
          </cell>
          <cell r="FJ35">
            <v>-12.857142857142858</v>
          </cell>
          <cell r="FK35">
            <v>-18.714285714285715</v>
          </cell>
          <cell r="FL35">
            <v>-24.857142857142858</v>
          </cell>
          <cell r="FM35">
            <v>-25.142857142857142</v>
          </cell>
          <cell r="FN35">
            <v>-25.428571428571427</v>
          </cell>
          <cell r="FO35">
            <v>-25.571428571428573</v>
          </cell>
          <cell r="FP35">
            <v>-24.857142857142858</v>
          </cell>
          <cell r="FQ35">
            <v>-24.571428571428573</v>
          </cell>
          <cell r="FR35">
            <v>-18.571428571428573</v>
          </cell>
          <cell r="FS35">
            <v>-12.285714285714286</v>
          </cell>
          <cell r="FT35">
            <v>-12</v>
          </cell>
          <cell r="FU35">
            <v>-11.714285714285714</v>
          </cell>
          <cell r="FV35">
            <v>-11.428571428571429</v>
          </cell>
          <cell r="FW35">
            <v>-11.571428571428571</v>
          </cell>
          <cell r="FX35">
            <v>-11</v>
          </cell>
          <cell r="FY35">
            <v>-10.857142857142858</v>
          </cell>
          <cell r="FZ35">
            <v>-10.857142857142858</v>
          </cell>
          <cell r="GA35">
            <v>-17</v>
          </cell>
          <cell r="GB35">
            <v>-17</v>
          </cell>
          <cell r="GC35">
            <v>-16.857142857142858</v>
          </cell>
          <cell r="GD35">
            <v>-16.857142857142858</v>
          </cell>
          <cell r="GE35">
            <v>-17</v>
          </cell>
          <cell r="GF35">
            <v>-16.714285714285715</v>
          </cell>
          <cell r="GG35">
            <v>-16</v>
          </cell>
          <cell r="GH35">
            <v>-9.4285714285714288</v>
          </cell>
          <cell r="GI35">
            <v>-9.1428571428571423</v>
          </cell>
          <cell r="GJ35">
            <v>-8.8571428571428577</v>
          </cell>
          <cell r="GK35">
            <v>-9</v>
          </cell>
          <cell r="GL35">
            <v>-9.1428571428571423</v>
          </cell>
          <cell r="GM35">
            <v>-9</v>
          </cell>
          <cell r="GN35">
            <v>-9.1428571428571423</v>
          </cell>
          <cell r="GO35">
            <v>-9</v>
          </cell>
          <cell r="GP35">
            <v>-8.8571428571428577</v>
          </cell>
          <cell r="GQ35">
            <v>-9</v>
          </cell>
          <cell r="GR35">
            <v>-9</v>
          </cell>
          <cell r="GS35">
            <v>-9.1428571428571423</v>
          </cell>
          <cell r="GT35">
            <v>-9.2857142857142865</v>
          </cell>
          <cell r="GU35">
            <v>-9.8571428571428577</v>
          </cell>
          <cell r="GV35">
            <v>-10.428571428571429</v>
          </cell>
          <cell r="GW35">
            <v>-11</v>
          </cell>
          <cell r="GX35">
            <v>-15.714285714285714</v>
          </cell>
          <cell r="GY35">
            <v>-18</v>
          </cell>
          <cell r="GZ35">
            <v>-19.285714285714285</v>
          </cell>
        </row>
        <row r="36">
          <cell r="I36" t="str">
            <v>Vietnam</v>
          </cell>
          <cell r="J36">
            <v>0.16666666666666666</v>
          </cell>
          <cell r="K36">
            <v>-1</v>
          </cell>
          <cell r="L36">
            <v>-0.8571428571428571</v>
          </cell>
          <cell r="M36">
            <v>-0.7142857142857143</v>
          </cell>
          <cell r="N36">
            <v>-0.42857142857142855</v>
          </cell>
          <cell r="O36">
            <v>-0.42857142857142855</v>
          </cell>
          <cell r="P36">
            <v>-0.14285714285714285</v>
          </cell>
          <cell r="Q36">
            <v>0.14285714285714285</v>
          </cell>
          <cell r="R36">
            <v>0.42857142857142855</v>
          </cell>
          <cell r="S36">
            <v>0.8571428571428571</v>
          </cell>
          <cell r="T36">
            <v>2.1428571428571428</v>
          </cell>
          <cell r="U36">
            <v>3.5714285714285716</v>
          </cell>
          <cell r="V36">
            <v>4.5714285714285712</v>
          </cell>
          <cell r="W36">
            <v>5.7142857142857144</v>
          </cell>
          <cell r="X36">
            <v>7.2857142857142856</v>
          </cell>
          <cell r="Y36">
            <v>8.5714285714285712</v>
          </cell>
          <cell r="Z36">
            <v>8.8571428571428577</v>
          </cell>
          <cell r="AA36">
            <v>8.5714285714285712</v>
          </cell>
          <cell r="AB36">
            <v>8.5714285714285712</v>
          </cell>
          <cell r="AC36">
            <v>9</v>
          </cell>
          <cell r="AD36">
            <v>8.8571428571428577</v>
          </cell>
          <cell r="AE36">
            <v>8.2857142857142865</v>
          </cell>
          <cell r="AF36">
            <v>7.5714285714285712</v>
          </cell>
          <cell r="AG36">
            <v>7.1428571428571432</v>
          </cell>
          <cell r="AH36">
            <v>6.8571428571428568</v>
          </cell>
          <cell r="AI36">
            <v>6.1428571428571432</v>
          </cell>
          <cell r="AJ36">
            <v>5.2857142857142856</v>
          </cell>
          <cell r="AK36">
            <v>4.4285714285714288</v>
          </cell>
          <cell r="AL36">
            <v>4.1428571428571432</v>
          </cell>
          <cell r="AM36">
            <v>3.8571428571428572</v>
          </cell>
          <cell r="AN36">
            <v>3.5714285714285716</v>
          </cell>
          <cell r="AO36">
            <v>3.1428571428571428</v>
          </cell>
          <cell r="AP36">
            <v>2.4285714285714284</v>
          </cell>
          <cell r="AQ36">
            <v>1.5714285714285714</v>
          </cell>
          <cell r="AR36">
            <v>1</v>
          </cell>
          <cell r="AS36">
            <v>-0.2857142857142857</v>
          </cell>
          <cell r="AT36">
            <v>-2</v>
          </cell>
          <cell r="AU36">
            <v>-3.5714285714285716</v>
          </cell>
          <cell r="AV36">
            <v>-5.5714285714285712</v>
          </cell>
          <cell r="AW36">
            <v>-7.2857142857142856</v>
          </cell>
          <cell r="AX36">
            <v>-10.285714285714286</v>
          </cell>
          <cell r="AY36">
            <v>-17.428571428571427</v>
          </cell>
          <cell r="AZ36">
            <v>-20.428571428571427</v>
          </cell>
          <cell r="BA36">
            <v>-22.714285714285715</v>
          </cell>
          <cell r="BB36">
            <v>-24.285714285714285</v>
          </cell>
          <cell r="BC36">
            <v>-26.428571428571427</v>
          </cell>
          <cell r="BD36">
            <v>-28.142857142857142</v>
          </cell>
          <cell r="BE36">
            <v>-28.142857142857142</v>
          </cell>
          <cell r="BF36">
            <v>-24.142857142857142</v>
          </cell>
          <cell r="BG36">
            <v>-23.571428571428573</v>
          </cell>
          <cell r="BH36">
            <v>-22.857142857142858</v>
          </cell>
          <cell r="BI36">
            <v>-22.571428571428573</v>
          </cell>
          <cell r="BJ36">
            <v>-22.571428571428573</v>
          </cell>
          <cell r="BK36">
            <v>-22.142857142857142</v>
          </cell>
          <cell r="BL36">
            <v>-21.714285714285715</v>
          </cell>
          <cell r="BM36">
            <v>-20.285714285714285</v>
          </cell>
          <cell r="BN36">
            <v>-19.285714285714285</v>
          </cell>
          <cell r="BO36">
            <v>-18.428571428571427</v>
          </cell>
          <cell r="BP36">
            <v>-17.142857142857142</v>
          </cell>
          <cell r="BQ36">
            <v>-15.142857142857142</v>
          </cell>
          <cell r="BR36">
            <v>-13.714285714285714</v>
          </cell>
          <cell r="BS36">
            <v>-12.428571428571429</v>
          </cell>
          <cell r="BT36">
            <v>-11.857142857142858</v>
          </cell>
          <cell r="BU36">
            <v>-11.142857142857142</v>
          </cell>
          <cell r="BV36">
            <v>-10.285714285714286</v>
          </cell>
          <cell r="BW36">
            <v>-9</v>
          </cell>
          <cell r="BX36">
            <v>-7.4285714285714288</v>
          </cell>
          <cell r="BY36">
            <v>-6.1428571428571432</v>
          </cell>
          <cell r="BZ36">
            <v>-4.5714285714285712</v>
          </cell>
          <cell r="CA36">
            <v>-8.7142857142857135</v>
          </cell>
          <cell r="CB36">
            <v>-13.142857142857142</v>
          </cell>
          <cell r="CC36">
            <v>-14.142857142857142</v>
          </cell>
          <cell r="CD36">
            <v>-13.142857142857142</v>
          </cell>
          <cell r="CE36">
            <v>-12</v>
          </cell>
          <cell r="CF36">
            <v>-10.142857142857142</v>
          </cell>
          <cell r="CG36">
            <v>-8.1428571428571423</v>
          </cell>
          <cell r="CH36">
            <v>-0.8571428571428571</v>
          </cell>
          <cell r="CI36">
            <v>6.5714285714285712</v>
          </cell>
          <cell r="CJ36">
            <v>10.428571428571429</v>
          </cell>
          <cell r="CK36">
            <v>11.428571428571429</v>
          </cell>
          <cell r="CL36">
            <v>13.142857142857142</v>
          </cell>
          <cell r="CM36">
            <v>14.285714285714286</v>
          </cell>
          <cell r="CN36">
            <v>15.142857142857142</v>
          </cell>
          <cell r="CO36">
            <v>16.285714285714285</v>
          </cell>
          <cell r="CP36">
            <v>17.142857142857142</v>
          </cell>
          <cell r="CQ36">
            <v>17.714285714285715</v>
          </cell>
          <cell r="CR36">
            <v>17.571428571428573</v>
          </cell>
          <cell r="CS36">
            <v>17.857142857142858</v>
          </cell>
          <cell r="CT36">
            <v>18.285714285714285</v>
          </cell>
          <cell r="CU36">
            <v>18.714285714285715</v>
          </cell>
          <cell r="CV36">
            <v>19</v>
          </cell>
          <cell r="CW36">
            <v>19.428571428571427</v>
          </cell>
          <cell r="CX36">
            <v>19.714285714285715</v>
          </cell>
          <cell r="CY36">
            <v>19.857142857142858</v>
          </cell>
          <cell r="CZ36">
            <v>19.714285714285715</v>
          </cell>
          <cell r="DA36">
            <v>20.142857142857142</v>
          </cell>
          <cell r="DB36">
            <v>20.857142857142858</v>
          </cell>
          <cell r="DC36">
            <v>21.571428571428573</v>
          </cell>
          <cell r="DD36">
            <v>21.714285714285715</v>
          </cell>
          <cell r="DE36">
            <v>21.714285714285715</v>
          </cell>
          <cell r="DF36">
            <v>21.714285714285715</v>
          </cell>
          <cell r="DG36">
            <v>22.142857142857142</v>
          </cell>
          <cell r="DH36">
            <v>22.285714285714285</v>
          </cell>
          <cell r="DI36">
            <v>22.285714285714285</v>
          </cell>
          <cell r="DJ36">
            <v>22.142857142857142</v>
          </cell>
          <cell r="DK36">
            <v>22.142857142857142</v>
          </cell>
          <cell r="DL36">
            <v>22.285714285714285</v>
          </cell>
          <cell r="DM36">
            <v>22</v>
          </cell>
          <cell r="DN36">
            <v>22</v>
          </cell>
          <cell r="DO36">
            <v>21.857142857142858</v>
          </cell>
          <cell r="DP36">
            <v>21.571428571428573</v>
          </cell>
          <cell r="DQ36">
            <v>21.428571428571427</v>
          </cell>
          <cell r="DR36">
            <v>21.285714285714285</v>
          </cell>
          <cell r="DS36">
            <v>20.857142857142858</v>
          </cell>
          <cell r="DT36">
            <v>20.428571428571427</v>
          </cell>
          <cell r="DU36">
            <v>19.857142857142858</v>
          </cell>
          <cell r="DV36">
            <v>19.571428571428573</v>
          </cell>
          <cell r="DW36">
            <v>19.285714285714285</v>
          </cell>
          <cell r="DX36">
            <v>18.857142857142858</v>
          </cell>
          <cell r="DY36">
            <v>18.428571428571427</v>
          </cell>
          <cell r="DZ36">
            <v>18.285714285714285</v>
          </cell>
          <cell r="EA36">
            <v>18</v>
          </cell>
          <cell r="EB36">
            <v>17.571428571428573</v>
          </cell>
          <cell r="EC36">
            <v>17</v>
          </cell>
          <cell r="ED36">
            <v>16.142857142857142</v>
          </cell>
          <cell r="EE36">
            <v>15</v>
          </cell>
          <cell r="EF36">
            <v>14.285714285714286</v>
          </cell>
          <cell r="EG36">
            <v>13.428571428571429</v>
          </cell>
          <cell r="EH36">
            <v>12.571428571428571</v>
          </cell>
          <cell r="EI36">
            <v>12</v>
          </cell>
          <cell r="EJ36">
            <v>11.142857142857142</v>
          </cell>
          <cell r="EK36">
            <v>10.428571428571429</v>
          </cell>
          <cell r="EL36">
            <v>10</v>
          </cell>
          <cell r="EM36">
            <v>9.5714285714285712</v>
          </cell>
          <cell r="EN36">
            <v>9.2857142857142865</v>
          </cell>
          <cell r="EO36">
            <v>9.4285714285714288</v>
          </cell>
          <cell r="EP36">
            <v>9</v>
          </cell>
          <cell r="EQ36">
            <v>8.5714285714285712</v>
          </cell>
          <cell r="ER36">
            <v>8</v>
          </cell>
          <cell r="ES36">
            <v>7.4285714285714288</v>
          </cell>
          <cell r="ET36">
            <v>6.7142857142857144</v>
          </cell>
          <cell r="EU36">
            <v>6.1428571428571432</v>
          </cell>
          <cell r="EV36">
            <v>6</v>
          </cell>
          <cell r="EW36">
            <v>5.4285714285714288</v>
          </cell>
          <cell r="EX36">
            <v>4.5714285714285712</v>
          </cell>
          <cell r="EY36">
            <v>3.5714285714285716</v>
          </cell>
          <cell r="EZ36">
            <v>2.2857142857142856</v>
          </cell>
          <cell r="FA36">
            <v>1.1428571428571428</v>
          </cell>
          <cell r="FB36">
            <v>0.14285714285714285</v>
          </cell>
          <cell r="FC36">
            <v>0</v>
          </cell>
          <cell r="FD36">
            <v>-1</v>
          </cell>
          <cell r="FE36">
            <v>-1.8571428571428572</v>
          </cell>
          <cell r="FF36">
            <v>-2.5714285714285716</v>
          </cell>
          <cell r="FG36">
            <v>-2.7142857142857144</v>
          </cell>
          <cell r="FH36">
            <v>-2.8571428571428572</v>
          </cell>
          <cell r="FI36">
            <v>-3</v>
          </cell>
          <cell r="FJ36">
            <v>-3.2857142857142856</v>
          </cell>
          <cell r="FK36">
            <v>-3.5714285714285716</v>
          </cell>
          <cell r="FL36">
            <v>-3.7142857142857144</v>
          </cell>
          <cell r="FM36">
            <v>-4</v>
          </cell>
          <cell r="FN36">
            <v>-4.4285714285714288</v>
          </cell>
          <cell r="FO36">
            <v>-4.8571428571428568</v>
          </cell>
          <cell r="FP36">
            <v>-5.2857142857142856</v>
          </cell>
          <cell r="FQ36">
            <v>-6.5714285714285712</v>
          </cell>
          <cell r="FR36">
            <v>-7.2857142857142856</v>
          </cell>
          <cell r="FS36">
            <v>-7.8571428571428568</v>
          </cell>
          <cell r="FT36">
            <v>-8</v>
          </cell>
          <cell r="FU36">
            <v>-8.1428571428571423</v>
          </cell>
          <cell r="FV36">
            <v>-7.8571428571428568</v>
          </cell>
          <cell r="FW36">
            <v>-7.2857142857142856</v>
          </cell>
          <cell r="FX36">
            <v>-5.7142857142857144</v>
          </cell>
          <cell r="FY36">
            <v>-4.7142857142857144</v>
          </cell>
          <cell r="FZ36">
            <v>-4.1428571428571432</v>
          </cell>
          <cell r="GA36">
            <v>-3.7142857142857144</v>
          </cell>
          <cell r="GB36">
            <v>-3.4285714285714284</v>
          </cell>
          <cell r="GC36">
            <v>-3.4285714285714284</v>
          </cell>
          <cell r="GD36">
            <v>-3.5714285714285716</v>
          </cell>
          <cell r="GE36">
            <v>-3.7142857142857144</v>
          </cell>
          <cell r="GF36">
            <v>-3.8571428571428572</v>
          </cell>
          <cell r="GG36">
            <v>-3.5714285714285716</v>
          </cell>
          <cell r="GH36">
            <v>-3.5714285714285716</v>
          </cell>
          <cell r="GI36">
            <v>-3.1428571428571428</v>
          </cell>
          <cell r="GJ36">
            <v>-2.8571428571428572</v>
          </cell>
          <cell r="GK36">
            <v>-2.8571428571428572</v>
          </cell>
          <cell r="GL36">
            <v>-2.7142857142857144</v>
          </cell>
          <cell r="GM36">
            <v>-2.4285714285714284</v>
          </cell>
          <cell r="GN36">
            <v>-2.5714285714285716</v>
          </cell>
          <cell r="GO36">
            <v>-2.1428571428571428</v>
          </cell>
          <cell r="GP36">
            <v>-1.8571428571428572</v>
          </cell>
          <cell r="GQ36">
            <v>-1.7142857142857142</v>
          </cell>
          <cell r="GR36">
            <v>-1.7142857142857142</v>
          </cell>
          <cell r="GS36">
            <v>-1.8571428571428572</v>
          </cell>
          <cell r="GT36">
            <v>-2.4285714285714284</v>
          </cell>
          <cell r="GU36">
            <v>-2.4285714285714284</v>
          </cell>
          <cell r="GV36">
            <v>-9.7142857142857135</v>
          </cell>
          <cell r="GW36">
            <v>-9.8571428571428577</v>
          </cell>
          <cell r="GX36">
            <v>-9.5714285714285712</v>
          </cell>
          <cell r="GY36">
            <v>-8.2857142857142865</v>
          </cell>
          <cell r="GZ36">
            <v>-8.7142857142857135</v>
          </cell>
        </row>
        <row r="37">
          <cell r="I37" t="str">
            <v>Cambodia</v>
          </cell>
          <cell r="J37">
            <v>5.333333333333333</v>
          </cell>
          <cell r="K37">
            <v>5.5714285714285712</v>
          </cell>
          <cell r="L37">
            <v>5.5714285714285712</v>
          </cell>
          <cell r="M37">
            <v>5.7142857142857144</v>
          </cell>
          <cell r="N37">
            <v>6</v>
          </cell>
          <cell r="O37">
            <v>6.1428571428571432</v>
          </cell>
          <cell r="P37">
            <v>6</v>
          </cell>
          <cell r="Q37">
            <v>5.8571428571428568</v>
          </cell>
          <cell r="R37">
            <v>5.8571428571428568</v>
          </cell>
          <cell r="S37">
            <v>6.2857142857142856</v>
          </cell>
          <cell r="T37">
            <v>6.2857142857142856</v>
          </cell>
          <cell r="U37">
            <v>6.1428571428571432</v>
          </cell>
          <cell r="V37">
            <v>6.1428571428571432</v>
          </cell>
          <cell r="W37">
            <v>6.2857142857142856</v>
          </cell>
          <cell r="X37">
            <v>6</v>
          </cell>
          <cell r="Y37">
            <v>5.5714285714285712</v>
          </cell>
          <cell r="Z37">
            <v>5.1428571428571432</v>
          </cell>
          <cell r="AA37">
            <v>2.1428571428571428</v>
          </cell>
          <cell r="AB37">
            <v>2.1428571428571428</v>
          </cell>
          <cell r="AC37">
            <v>2.1428571428571428</v>
          </cell>
          <cell r="AD37">
            <v>2.1428571428571428</v>
          </cell>
          <cell r="AE37">
            <v>2.7142857142857144</v>
          </cell>
          <cell r="AF37">
            <v>3</v>
          </cell>
          <cell r="AG37">
            <v>3.2857142857142856</v>
          </cell>
          <cell r="AH37">
            <v>5.7142857142857144</v>
          </cell>
          <cell r="AI37">
            <v>3.4285714285714284</v>
          </cell>
          <cell r="AJ37">
            <v>0.5714285714285714</v>
          </cell>
          <cell r="AK37">
            <v>-2.2857142857142856</v>
          </cell>
          <cell r="AL37">
            <v>-5.2857142857142856</v>
          </cell>
          <cell r="AM37">
            <v>-8.1428571428571423</v>
          </cell>
          <cell r="AN37">
            <v>-9.7142857142857135</v>
          </cell>
          <cell r="AO37">
            <v>-12.714285714285714</v>
          </cell>
          <cell r="AP37">
            <v>-14.142857142857142</v>
          </cell>
          <cell r="AQ37">
            <v>-15.142857142857142</v>
          </cell>
          <cell r="AR37">
            <v>-16</v>
          </cell>
          <cell r="AS37">
            <v>-16.714285714285715</v>
          </cell>
          <cell r="AT37">
            <v>-17.571428571428573</v>
          </cell>
          <cell r="AU37">
            <v>-18.428571428571427</v>
          </cell>
          <cell r="AV37">
            <v>-19</v>
          </cell>
          <cell r="AW37">
            <v>-19.571428571428573</v>
          </cell>
          <cell r="AX37">
            <v>-20.142857142857142</v>
          </cell>
          <cell r="AY37">
            <v>-20.857142857142858</v>
          </cell>
          <cell r="AZ37">
            <v>-21.571428571428573</v>
          </cell>
          <cell r="BA37">
            <v>-22.285714285714285</v>
          </cell>
          <cell r="BB37">
            <v>-22.142857142857142</v>
          </cell>
          <cell r="BC37">
            <v>-22.285714285714285</v>
          </cell>
          <cell r="BD37">
            <v>-22.428571428571427</v>
          </cell>
          <cell r="BE37">
            <v>-22.428571428571427</v>
          </cell>
          <cell r="BF37">
            <v>-22.428571428571427</v>
          </cell>
          <cell r="BG37">
            <v>-22.571428571428573</v>
          </cell>
          <cell r="BH37">
            <v>-23</v>
          </cell>
          <cell r="BI37">
            <v>-23.428571428571427</v>
          </cell>
          <cell r="BJ37">
            <v>-24.571428571428573</v>
          </cell>
          <cell r="BK37">
            <v>-25.428571428571427</v>
          </cell>
          <cell r="BL37">
            <v>-26.285714285714285</v>
          </cell>
          <cell r="BM37">
            <v>-27.142857142857142</v>
          </cell>
          <cell r="BN37">
            <v>-27.714285714285715</v>
          </cell>
          <cell r="BO37">
            <v>-27.857142857142858</v>
          </cell>
          <cell r="BP37">
            <v>-27.285714285714285</v>
          </cell>
          <cell r="BQ37">
            <v>-26.142857142857142</v>
          </cell>
          <cell r="BR37">
            <v>-25.142857142857142</v>
          </cell>
          <cell r="BS37">
            <v>-23.857142857142858</v>
          </cell>
          <cell r="BT37">
            <v>-22.571428571428573</v>
          </cell>
          <cell r="BU37">
            <v>-21.571428571428573</v>
          </cell>
          <cell r="BV37">
            <v>-20.571428571428573</v>
          </cell>
          <cell r="BW37">
            <v>-20.285714285714285</v>
          </cell>
          <cell r="BX37">
            <v>-20</v>
          </cell>
          <cell r="BY37">
            <v>-19.571428571428573</v>
          </cell>
          <cell r="BZ37">
            <v>-19.285714285714285</v>
          </cell>
          <cell r="CA37">
            <v>-19</v>
          </cell>
          <cell r="CB37">
            <v>-21.142857142857142</v>
          </cell>
          <cell r="CC37">
            <v>-21.571428571428573</v>
          </cell>
          <cell r="CD37">
            <v>-21</v>
          </cell>
          <cell r="CE37">
            <v>-20.571428571428573</v>
          </cell>
          <cell r="CF37">
            <v>-20.285714285714285</v>
          </cell>
          <cell r="CG37">
            <v>-22.428571428571427</v>
          </cell>
          <cell r="CH37">
            <v>-21.714285714285715</v>
          </cell>
          <cell r="CI37">
            <v>-18.571428571428573</v>
          </cell>
          <cell r="CJ37">
            <v>-17.428571428571427</v>
          </cell>
          <cell r="CK37">
            <v>-17.142857142857142</v>
          </cell>
          <cell r="CL37">
            <v>-18.571428571428573</v>
          </cell>
          <cell r="CM37">
            <v>-18.142857142857142</v>
          </cell>
          <cell r="CN37">
            <v>-15.428571428571429</v>
          </cell>
          <cell r="CO37">
            <v>-17.714285714285715</v>
          </cell>
          <cell r="CP37">
            <v>-17.571428571428573</v>
          </cell>
          <cell r="CQ37">
            <v>-17.285714285714285</v>
          </cell>
          <cell r="CR37">
            <v>-16.571428571428573</v>
          </cell>
          <cell r="CS37">
            <v>-14.428571428571429</v>
          </cell>
          <cell r="CT37">
            <v>-14.142857142857142</v>
          </cell>
          <cell r="CU37">
            <v>-14.142857142857142</v>
          </cell>
          <cell r="CV37">
            <v>-11.714285714285714</v>
          </cell>
          <cell r="CW37">
            <v>-11.285714285714286</v>
          </cell>
          <cell r="CX37">
            <v>-11.285714285714286</v>
          </cell>
          <cell r="CY37">
            <v>-11.285714285714286</v>
          </cell>
          <cell r="CZ37">
            <v>-11.285714285714286</v>
          </cell>
          <cell r="DA37">
            <v>-11.285714285714286</v>
          </cell>
          <cell r="DB37">
            <v>-11</v>
          </cell>
          <cell r="DC37">
            <v>-10.714285714285714</v>
          </cell>
          <cell r="DD37">
            <v>-10.714285714285714</v>
          </cell>
          <cell r="DE37">
            <v>-10.285714285714286</v>
          </cell>
          <cell r="DF37">
            <v>-10.285714285714286</v>
          </cell>
          <cell r="DG37">
            <v>-10</v>
          </cell>
          <cell r="DH37">
            <v>-9.8571428571428577</v>
          </cell>
          <cell r="DI37">
            <v>-10</v>
          </cell>
          <cell r="DJ37">
            <v>-9.8571428571428577</v>
          </cell>
          <cell r="DK37">
            <v>-9.7142857142857135</v>
          </cell>
          <cell r="DL37">
            <v>-9.8571428571428577</v>
          </cell>
          <cell r="DM37">
            <v>-9.7142857142857135</v>
          </cell>
          <cell r="DN37">
            <v>-9.4285714285714288</v>
          </cell>
          <cell r="DO37">
            <v>-9.2857142857142865</v>
          </cell>
          <cell r="DP37">
            <v>-9.2857142857142865</v>
          </cell>
          <cell r="DQ37">
            <v>-9.7142857142857135</v>
          </cell>
          <cell r="DR37">
            <v>-9.7142857142857135</v>
          </cell>
          <cell r="DS37">
            <v>-9.5714285714285712</v>
          </cell>
          <cell r="DT37">
            <v>-9.1428571428571423</v>
          </cell>
          <cell r="DU37">
            <v>-9.5714285714285712</v>
          </cell>
          <cell r="DV37">
            <v>-9.5714285714285712</v>
          </cell>
          <cell r="DW37">
            <v>-9.7142857142857135</v>
          </cell>
          <cell r="DX37">
            <v>-12.428571428571429</v>
          </cell>
          <cell r="DY37">
            <v>-13.142857142857142</v>
          </cell>
          <cell r="DZ37">
            <v>-13.571428571428571</v>
          </cell>
          <cell r="EA37">
            <v>-13.571428571428571</v>
          </cell>
          <cell r="EB37">
            <v>-13.714285714285714</v>
          </cell>
          <cell r="EC37">
            <v>-14.142857142857142</v>
          </cell>
          <cell r="ED37">
            <v>-14.142857142857142</v>
          </cell>
          <cell r="EE37">
            <v>-11.571428571428571</v>
          </cell>
          <cell r="EF37">
            <v>-11.428571428571429</v>
          </cell>
          <cell r="EG37">
            <v>-11.714285714285714</v>
          </cell>
          <cell r="EH37">
            <v>-12.142857142857142</v>
          </cell>
          <cell r="EI37">
            <v>-12.428571428571429</v>
          </cell>
          <cell r="EJ37">
            <v>-12.571428571428571</v>
          </cell>
          <cell r="EK37">
            <v>-12.714285714285714</v>
          </cell>
          <cell r="EL37">
            <v>-13.142857142857142</v>
          </cell>
          <cell r="EM37">
            <v>-13.571428571428571</v>
          </cell>
          <cell r="EN37">
            <v>-13.285714285714286</v>
          </cell>
          <cell r="EO37">
            <v>-13.571428571428571</v>
          </cell>
          <cell r="EP37">
            <v>-13.857142857142858</v>
          </cell>
          <cell r="EQ37">
            <v>-14</v>
          </cell>
          <cell r="ER37">
            <v>-14</v>
          </cell>
          <cell r="ES37">
            <v>-13.857142857142858</v>
          </cell>
          <cell r="ET37">
            <v>-13.571428571428571</v>
          </cell>
          <cell r="EU37">
            <v>-13.571428571428571</v>
          </cell>
          <cell r="EV37">
            <v>-14.142857142857142</v>
          </cell>
          <cell r="EW37">
            <v>-14</v>
          </cell>
          <cell r="EX37">
            <v>-13.857142857142858</v>
          </cell>
          <cell r="EY37">
            <v>-13.714285714285714</v>
          </cell>
          <cell r="EZ37">
            <v>-13.571428571428571</v>
          </cell>
          <cell r="FA37">
            <v>-13.714285714285714</v>
          </cell>
          <cell r="FB37">
            <v>-13.714285714285714</v>
          </cell>
          <cell r="FC37">
            <v>-12.857142857142858</v>
          </cell>
          <cell r="FD37">
            <v>-13</v>
          </cell>
          <cell r="FE37">
            <v>-13.142857142857142</v>
          </cell>
          <cell r="FF37">
            <v>-13.285714285714286</v>
          </cell>
          <cell r="FG37">
            <v>-13.285714285714286</v>
          </cell>
          <cell r="FH37">
            <v>-13.285714285714286</v>
          </cell>
          <cell r="FI37">
            <v>-13.285714285714286</v>
          </cell>
          <cell r="FJ37">
            <v>-13.571428571428571</v>
          </cell>
          <cell r="FK37">
            <v>-13.428571428571429</v>
          </cell>
          <cell r="FL37">
            <v>-13.571428571428571</v>
          </cell>
          <cell r="FM37">
            <v>-13.714285714285714</v>
          </cell>
          <cell r="FN37">
            <v>-14</v>
          </cell>
          <cell r="FO37">
            <v>-14.285714285714286</v>
          </cell>
          <cell r="FP37">
            <v>-14.714285714285714</v>
          </cell>
          <cell r="FQ37">
            <v>-15.571428571428571</v>
          </cell>
          <cell r="FR37">
            <v>-15.857142857142858</v>
          </cell>
          <cell r="FS37">
            <v>-16</v>
          </cell>
          <cell r="FT37">
            <v>-16.142857142857142</v>
          </cell>
          <cell r="FU37">
            <v>-16.142857142857142</v>
          </cell>
          <cell r="FV37">
            <v>-15.857142857142858</v>
          </cell>
          <cell r="FW37">
            <v>-15.285714285714286</v>
          </cell>
          <cell r="FX37">
            <v>-14.142857142857142</v>
          </cell>
          <cell r="FY37">
            <v>-13.857142857142858</v>
          </cell>
          <cell r="FZ37">
            <v>-13.714285714285714</v>
          </cell>
          <cell r="GA37">
            <v>-13.571428571428571</v>
          </cell>
          <cell r="GB37">
            <v>-13.428571428571429</v>
          </cell>
          <cell r="GC37">
            <v>-13.285714285714286</v>
          </cell>
          <cell r="GD37">
            <v>-13.714285714285714</v>
          </cell>
          <cell r="GE37">
            <v>-14.714285714285714</v>
          </cell>
          <cell r="GF37">
            <v>-18.142857142857142</v>
          </cell>
          <cell r="GG37">
            <v>-21.857142857142858</v>
          </cell>
          <cell r="GH37">
            <v>-25.714285714285715</v>
          </cell>
          <cell r="GI37">
            <v>-29.714285714285715</v>
          </cell>
          <cell r="GJ37">
            <v>-33.571428571428569</v>
          </cell>
          <cell r="GK37">
            <v>-34.857142857142854</v>
          </cell>
          <cell r="GL37">
            <v>-34.428571428571431</v>
          </cell>
          <cell r="GM37">
            <v>-31.285714285714285</v>
          </cell>
          <cell r="GN37">
            <v>-27.714285714285715</v>
          </cell>
          <cell r="GO37">
            <v>-24</v>
          </cell>
          <cell r="GP37">
            <v>-20.142857142857142</v>
          </cell>
          <cell r="GQ37">
            <v>-16.857142857142858</v>
          </cell>
          <cell r="GR37">
            <v>-15.714285714285714</v>
          </cell>
          <cell r="GS37">
            <v>-15.714285714285714</v>
          </cell>
          <cell r="GT37">
            <v>-15.571428571428571</v>
          </cell>
          <cell r="GU37">
            <v>-15.857142857142858</v>
          </cell>
          <cell r="GV37">
            <v>-16.857142857142858</v>
          </cell>
          <cell r="GW37">
            <v>-17.571428571428573</v>
          </cell>
          <cell r="GX37">
            <v>-17.857142857142858</v>
          </cell>
          <cell r="GY37">
            <v>-18.142857142857142</v>
          </cell>
          <cell r="GZ37">
            <v>-19.285714285714285</v>
          </cell>
        </row>
        <row r="38">
          <cell r="I38" t="str">
            <v>Lao PDR</v>
          </cell>
          <cell r="J38">
            <v>10.166666666666666</v>
          </cell>
          <cell r="K38">
            <v>9.4285714285714288</v>
          </cell>
          <cell r="L38">
            <v>9.7142857142857135</v>
          </cell>
          <cell r="M38">
            <v>9.5714285714285712</v>
          </cell>
          <cell r="N38">
            <v>9.4285714285714288</v>
          </cell>
          <cell r="O38">
            <v>9.2857142857142865</v>
          </cell>
          <cell r="P38">
            <v>9.1428571428571423</v>
          </cell>
          <cell r="Q38">
            <v>8.7142857142857135</v>
          </cell>
          <cell r="R38">
            <v>9</v>
          </cell>
          <cell r="S38">
            <v>9</v>
          </cell>
          <cell r="T38">
            <v>9.2857142857142865</v>
          </cell>
          <cell r="U38">
            <v>9.4285714285714288</v>
          </cell>
          <cell r="V38">
            <v>9.2857142857142865</v>
          </cell>
          <cell r="W38">
            <v>9.2857142857142865</v>
          </cell>
          <cell r="X38">
            <v>8.4285714285714288</v>
          </cell>
          <cell r="Y38">
            <v>8.1428571428571423</v>
          </cell>
          <cell r="Z38">
            <v>7.5714285714285712</v>
          </cell>
          <cell r="AA38">
            <v>0.14285714285714285</v>
          </cell>
          <cell r="AB38">
            <v>0.5714285714285714</v>
          </cell>
          <cell r="AC38">
            <v>1.1428571428571428</v>
          </cell>
          <cell r="AD38">
            <v>1.8571428571428572</v>
          </cell>
          <cell r="AE38">
            <v>3.7142857142857144</v>
          </cell>
          <cell r="AF38">
            <v>4.4285714285714288</v>
          </cell>
          <cell r="AG38">
            <v>5.5714285714285712</v>
          </cell>
          <cell r="AH38">
            <v>13.285714285714286</v>
          </cell>
          <cell r="AI38">
            <v>13.142857142857142</v>
          </cell>
          <cell r="AJ38">
            <v>12.857142857142858</v>
          </cell>
          <cell r="AK38">
            <v>11.571428571428571</v>
          </cell>
          <cell r="AL38">
            <v>8.8571428571428577</v>
          </cell>
          <cell r="AM38">
            <v>8</v>
          </cell>
          <cell r="AN38">
            <v>6.8571428571428568</v>
          </cell>
          <cell r="AO38">
            <v>3.5714285714285716</v>
          </cell>
          <cell r="AP38">
            <v>0.14285714285714285</v>
          </cell>
          <cell r="AQ38">
            <v>-3.4285714285714284</v>
          </cell>
          <cell r="AR38">
            <v>-6.5714285714285712</v>
          </cell>
          <cell r="AS38">
            <v>-8.7142857142857135</v>
          </cell>
          <cell r="AT38">
            <v>-10.428571428571429</v>
          </cell>
          <cell r="AU38">
            <v>-12</v>
          </cell>
          <cell r="AV38">
            <v>-14.428571428571429</v>
          </cell>
          <cell r="AW38">
            <v>-17</v>
          </cell>
          <cell r="AX38">
            <v>-21.142857142857142</v>
          </cell>
          <cell r="AY38">
            <v>-25.285714285714285</v>
          </cell>
          <cell r="AZ38">
            <v>-29.285714285714285</v>
          </cell>
          <cell r="BA38">
            <v>-31.857142857142858</v>
          </cell>
          <cell r="BB38">
            <v>-33.285714285714285</v>
          </cell>
          <cell r="BC38">
            <v>-36.428571428571431</v>
          </cell>
          <cell r="BD38">
            <v>-39.142857142857146</v>
          </cell>
          <cell r="BE38">
            <v>-39.714285714285715</v>
          </cell>
          <cell r="BF38">
            <v>-40</v>
          </cell>
          <cell r="BG38">
            <v>-40.285714285714285</v>
          </cell>
          <cell r="BH38">
            <v>-39.428571428571431</v>
          </cell>
          <cell r="BI38">
            <v>-39.571428571428569</v>
          </cell>
          <cell r="BJ38">
            <v>-41</v>
          </cell>
          <cell r="BK38">
            <v>-42.714285714285715</v>
          </cell>
          <cell r="BL38">
            <v>-44.428571428571431</v>
          </cell>
          <cell r="BM38">
            <v>-46.285714285714285</v>
          </cell>
          <cell r="BN38">
            <v>-47.857142857142854</v>
          </cell>
          <cell r="BO38">
            <v>-49</v>
          </cell>
          <cell r="BP38">
            <v>-48.428571428571431</v>
          </cell>
          <cell r="BQ38">
            <v>-45.571428571428569</v>
          </cell>
          <cell r="BR38">
            <v>-42.714285714285715</v>
          </cell>
          <cell r="BS38">
            <v>-39.857142857142854</v>
          </cell>
          <cell r="BT38">
            <v>-36.857142857142854</v>
          </cell>
          <cell r="BU38">
            <v>-34.142857142857146</v>
          </cell>
          <cell r="BV38">
            <v>-32.428571428571431</v>
          </cell>
          <cell r="BW38">
            <v>-31.428571428571427</v>
          </cell>
          <cell r="BX38">
            <v>-31.142857142857142</v>
          </cell>
          <cell r="BY38">
            <v>-30.714285714285715</v>
          </cell>
          <cell r="BZ38">
            <v>-30.285714285714285</v>
          </cell>
          <cell r="CA38">
            <v>-29.857142857142858</v>
          </cell>
          <cell r="CB38">
            <v>-31.857142857142858</v>
          </cell>
          <cell r="CC38">
            <v>-31.428571428571427</v>
          </cell>
          <cell r="CD38">
            <v>-30.857142857142858</v>
          </cell>
          <cell r="CE38">
            <v>-28.571428571428573</v>
          </cell>
          <cell r="CF38">
            <v>-26.285714285714285</v>
          </cell>
          <cell r="CG38">
            <v>-24.428571428571427</v>
          </cell>
          <cell r="CH38">
            <v>-22.285714285714285</v>
          </cell>
          <cell r="CI38">
            <v>-17.285714285714285</v>
          </cell>
          <cell r="CJ38">
            <v>-15.857142857142858</v>
          </cell>
          <cell r="CK38">
            <v>-15</v>
          </cell>
          <cell r="CL38">
            <v>-14.857142857142858</v>
          </cell>
          <cell r="CM38">
            <v>-14.571428571428571</v>
          </cell>
          <cell r="CN38">
            <v>-14</v>
          </cell>
          <cell r="CO38">
            <v>-13.571428571428571</v>
          </cell>
          <cell r="CP38">
            <v>-13.285714285714286</v>
          </cell>
          <cell r="CQ38">
            <v>-12.714285714285714</v>
          </cell>
          <cell r="CR38">
            <v>-12.428571428571429</v>
          </cell>
          <cell r="CS38">
            <v>-10.857142857142858</v>
          </cell>
          <cell r="CT38">
            <v>-9.5714285714285712</v>
          </cell>
          <cell r="CU38">
            <v>-8.1428571428571423</v>
          </cell>
          <cell r="CV38">
            <v>-7</v>
          </cell>
          <cell r="CW38">
            <v>-5.5714285714285712</v>
          </cell>
          <cell r="CX38">
            <v>-5.2857142857142856</v>
          </cell>
          <cell r="CY38">
            <v>-5</v>
          </cell>
          <cell r="CZ38">
            <v>-5</v>
          </cell>
          <cell r="DA38">
            <v>-4.5714285714285712</v>
          </cell>
          <cell r="DB38">
            <v>-4.2857142857142856</v>
          </cell>
          <cell r="DC38">
            <v>-3.7142857142857144</v>
          </cell>
          <cell r="DD38">
            <v>-3.5714285714285716</v>
          </cell>
          <cell r="DE38">
            <v>-3.4285714285714284</v>
          </cell>
          <cell r="DF38">
            <v>-3.2857142857142856</v>
          </cell>
          <cell r="DG38">
            <v>-5.1428571428571432</v>
          </cell>
          <cell r="DH38">
            <v>-4.4285714285714288</v>
          </cell>
          <cell r="DI38">
            <v>-3.7142857142857144</v>
          </cell>
          <cell r="DJ38">
            <v>-3</v>
          </cell>
          <cell r="DK38">
            <v>-2.1428571428571428</v>
          </cell>
          <cell r="DL38">
            <v>-1.5714285714285714</v>
          </cell>
          <cell r="DM38">
            <v>-1.2857142857142858</v>
          </cell>
          <cell r="DN38">
            <v>1.8571428571428572</v>
          </cell>
          <cell r="DO38">
            <v>2.1428571428571428</v>
          </cell>
          <cell r="DP38">
            <v>2.4285714285714284</v>
          </cell>
          <cell r="DQ38">
            <v>2.5714285714285716</v>
          </cell>
          <cell r="DR38">
            <v>2.8571428571428572</v>
          </cell>
          <cell r="DS38">
            <v>3</v>
          </cell>
          <cell r="DT38">
            <v>3</v>
          </cell>
          <cell r="DU38">
            <v>3</v>
          </cell>
          <cell r="DV38">
            <v>2.8571428571428572</v>
          </cell>
          <cell r="DW38">
            <v>2.8571428571428572</v>
          </cell>
          <cell r="DX38">
            <v>2.8571428571428572</v>
          </cell>
          <cell r="DY38">
            <v>3</v>
          </cell>
          <cell r="DZ38">
            <v>2.8571428571428572</v>
          </cell>
          <cell r="EA38">
            <v>2.8571428571428572</v>
          </cell>
          <cell r="EB38">
            <v>2.7142857142857144</v>
          </cell>
          <cell r="EC38">
            <v>2.7142857142857144</v>
          </cell>
          <cell r="ED38">
            <v>2.7142857142857144</v>
          </cell>
          <cell r="EE38">
            <v>2.7142857142857144</v>
          </cell>
          <cell r="EF38">
            <v>2.2857142857142856</v>
          </cell>
          <cell r="EG38">
            <v>1.8571428571428572</v>
          </cell>
          <cell r="EH38">
            <v>1.5714285714285714</v>
          </cell>
          <cell r="EI38">
            <v>2</v>
          </cell>
          <cell r="EJ38">
            <v>2.4285714285714284</v>
          </cell>
          <cell r="EK38">
            <v>2.4285714285714284</v>
          </cell>
          <cell r="EL38">
            <v>2.5714285714285716</v>
          </cell>
          <cell r="EM38">
            <v>2</v>
          </cell>
          <cell r="EN38">
            <v>1.5714285714285714</v>
          </cell>
          <cell r="EO38">
            <v>1</v>
          </cell>
          <cell r="EP38">
            <v>0.5714285714285714</v>
          </cell>
          <cell r="EQ38">
            <v>0.14285714285714285</v>
          </cell>
          <cell r="ER38">
            <v>0.42857142857142855</v>
          </cell>
          <cell r="ES38">
            <v>0.5714285714285714</v>
          </cell>
          <cell r="ET38">
            <v>1.5714285714285714</v>
          </cell>
          <cell r="EU38">
            <v>2</v>
          </cell>
          <cell r="EV38">
            <v>2.4285714285714284</v>
          </cell>
          <cell r="EW38">
            <v>2.8571428571428572</v>
          </cell>
          <cell r="EX38">
            <v>3.1428571428571428</v>
          </cell>
          <cell r="EY38">
            <v>3</v>
          </cell>
          <cell r="EZ38">
            <v>2.7142857142857144</v>
          </cell>
          <cell r="FA38">
            <v>2.2857142857142856</v>
          </cell>
          <cell r="FB38">
            <v>2</v>
          </cell>
          <cell r="FC38">
            <v>1.8571428571428572</v>
          </cell>
          <cell r="FD38">
            <v>-3.2857142857142856</v>
          </cell>
          <cell r="FE38">
            <v>-4</v>
          </cell>
          <cell r="FF38">
            <v>-4.4285714285714288</v>
          </cell>
          <cell r="FG38">
            <v>-4.8571428571428568</v>
          </cell>
          <cell r="FH38">
            <v>-5</v>
          </cell>
          <cell r="FI38">
            <v>-5.1428571428571432</v>
          </cell>
          <cell r="FJ38">
            <v>-5.2857142857142856</v>
          </cell>
          <cell r="FK38">
            <v>-1.2857142857142858</v>
          </cell>
          <cell r="FL38">
            <v>-1.7142857142857142</v>
          </cell>
          <cell r="FM38">
            <v>-2.1428571428571428</v>
          </cell>
          <cell r="FN38">
            <v>-2.2857142857142856</v>
          </cell>
          <cell r="FO38">
            <v>-2.8571428571428572</v>
          </cell>
          <cell r="FP38">
            <v>-3.2857142857142856</v>
          </cell>
          <cell r="FQ38">
            <v>-4.7142857142857144</v>
          </cell>
          <cell r="FR38">
            <v>-5</v>
          </cell>
          <cell r="FS38">
            <v>-5.2857142857142856</v>
          </cell>
          <cell r="FT38">
            <v>-5.7142857142857144</v>
          </cell>
          <cell r="FU38">
            <v>-6.2857142857142856</v>
          </cell>
          <cell r="FV38">
            <v>-6.2857142857142856</v>
          </cell>
          <cell r="FW38">
            <v>-5.8571428571428568</v>
          </cell>
          <cell r="FX38">
            <v>-4.7142857142857144</v>
          </cell>
          <cell r="FY38">
            <v>-4.5714285714285712</v>
          </cell>
          <cell r="FZ38">
            <v>-4.4285714285714288</v>
          </cell>
          <cell r="GA38">
            <v>-4.5714285714285712</v>
          </cell>
          <cell r="GB38">
            <v>-4.4285714285714288</v>
          </cell>
          <cell r="GC38">
            <v>-4.8571428571428568</v>
          </cell>
          <cell r="GD38">
            <v>-5.4285714285714288</v>
          </cell>
          <cell r="GE38">
            <v>-5.8571428571428568</v>
          </cell>
          <cell r="GF38">
            <v>-6.2857142857142856</v>
          </cell>
          <cell r="GG38">
            <v>-7.8571428571428568</v>
          </cell>
          <cell r="GH38">
            <v>-7.5714285714285712</v>
          </cell>
          <cell r="GI38">
            <v>-7.7142857142857144</v>
          </cell>
          <cell r="GJ38">
            <v>-7.5714285714285712</v>
          </cell>
          <cell r="GK38">
            <v>-7.2857142857142856</v>
          </cell>
          <cell r="GL38">
            <v>-7.1428571428571432</v>
          </cell>
          <cell r="GM38">
            <v>-7</v>
          </cell>
          <cell r="GN38">
            <v>-5.5714285714285712</v>
          </cell>
          <cell r="GO38">
            <v>-5.8571428571428568</v>
          </cell>
          <cell r="GP38">
            <v>-6</v>
          </cell>
          <cell r="GQ38">
            <v>-6.4285714285714288</v>
          </cell>
          <cell r="GR38">
            <v>-6.7142857142857144</v>
          </cell>
          <cell r="GS38">
            <v>-6.8571428571428568</v>
          </cell>
          <cell r="GT38">
            <v>-6.8571428571428568</v>
          </cell>
          <cell r="GU38">
            <v>-6.7142857142857144</v>
          </cell>
          <cell r="GV38">
            <v>-7.7142857142857144</v>
          </cell>
          <cell r="GW38">
            <v>-7.7142857142857144</v>
          </cell>
          <cell r="GX38">
            <v>-7.7142857142857144</v>
          </cell>
          <cell r="GY38">
            <v>-8.2857142857142865</v>
          </cell>
          <cell r="GZ38">
            <v>-9.1428571428571423</v>
          </cell>
        </row>
        <row r="39">
          <cell r="I39" t="str">
            <v>Mongolia</v>
          </cell>
          <cell r="J39">
            <v>-3.8333333333333335</v>
          </cell>
          <cell r="K39">
            <v>-4.2857142857142856</v>
          </cell>
          <cell r="L39">
            <v>-6</v>
          </cell>
          <cell r="M39">
            <v>-15.285714285714286</v>
          </cell>
          <cell r="N39">
            <v>-25</v>
          </cell>
          <cell r="O39">
            <v>-34.714285714285715</v>
          </cell>
          <cell r="P39">
            <v>-37.857142857142854</v>
          </cell>
          <cell r="Q39">
            <v>-40.285714285714285</v>
          </cell>
          <cell r="R39">
            <v>-41.857142857142854</v>
          </cell>
          <cell r="S39">
            <v>-42</v>
          </cell>
          <cell r="T39">
            <v>-34</v>
          </cell>
          <cell r="U39">
            <v>-25.428571428571427</v>
          </cell>
          <cell r="V39">
            <v>-16.285714285714285</v>
          </cell>
          <cell r="W39">
            <v>-13.285714285714286</v>
          </cell>
          <cell r="X39">
            <v>-10.571428571428571</v>
          </cell>
          <cell r="Y39">
            <v>-8.4285714285714288</v>
          </cell>
          <cell r="Z39">
            <v>-7.7142857142857144</v>
          </cell>
          <cell r="AA39">
            <v>-6.5714285714285712</v>
          </cell>
          <cell r="AB39">
            <v>-6.8571428571428568</v>
          </cell>
          <cell r="AC39">
            <v>-10.142857142857142</v>
          </cell>
          <cell r="AD39">
            <v>-14</v>
          </cell>
          <cell r="AE39">
            <v>-17.714285714285715</v>
          </cell>
          <cell r="AF39">
            <v>-21.428571428571427</v>
          </cell>
          <cell r="AG39">
            <v>-23.857142857142858</v>
          </cell>
          <cell r="AH39">
            <v>-24.857142857142858</v>
          </cell>
          <cell r="AI39">
            <v>-24.714285714285715</v>
          </cell>
          <cell r="AJ39">
            <v>-22.142857142857142</v>
          </cell>
          <cell r="AK39">
            <v>-19.571428571428573</v>
          </cell>
          <cell r="AL39">
            <v>-16.857142857142858</v>
          </cell>
          <cell r="AM39">
            <v>-13.714285714285714</v>
          </cell>
          <cell r="AN39">
            <v>-11.142857142857142</v>
          </cell>
          <cell r="AO39">
            <v>-11</v>
          </cell>
          <cell r="AP39">
            <v>-10.571428571428571</v>
          </cell>
          <cell r="AQ39">
            <v>-10.285714285714286</v>
          </cell>
          <cell r="AR39">
            <v>-9.7142857142857135</v>
          </cell>
          <cell r="AS39">
            <v>-9.2857142857142865</v>
          </cell>
          <cell r="AT39">
            <v>-9</v>
          </cell>
          <cell r="AU39">
            <v>-8.4285714285714288</v>
          </cell>
          <cell r="AV39">
            <v>-8</v>
          </cell>
          <cell r="AW39">
            <v>-7.5714285714285712</v>
          </cell>
          <cell r="AX39">
            <v>-7.1428571428571432</v>
          </cell>
          <cell r="AY39">
            <v>-6.5714285714285712</v>
          </cell>
          <cell r="AZ39">
            <v>-6.1428571428571432</v>
          </cell>
          <cell r="BA39">
            <v>-6.1428571428571432</v>
          </cell>
          <cell r="BB39">
            <v>-6.1428571428571432</v>
          </cell>
          <cell r="BC39">
            <v>-6</v>
          </cell>
          <cell r="BD39">
            <v>-5.8571428571428568</v>
          </cell>
          <cell r="BE39">
            <v>-5.5714285714285712</v>
          </cell>
          <cell r="BF39">
            <v>-5.4285714285714288</v>
          </cell>
          <cell r="BG39">
            <v>-5.4285714285714288</v>
          </cell>
          <cell r="BH39">
            <v>-5.1428571428571432</v>
          </cell>
          <cell r="BI39">
            <v>-4.7142857142857144</v>
          </cell>
          <cell r="BJ39">
            <v>-4.4285714285714288</v>
          </cell>
          <cell r="BK39">
            <v>-4.2857142857142856</v>
          </cell>
          <cell r="BL39">
            <v>-4.4285714285714288</v>
          </cell>
          <cell r="BM39">
            <v>-4.1428571428571432</v>
          </cell>
          <cell r="BN39">
            <v>-3.8571428571428572</v>
          </cell>
          <cell r="BO39">
            <v>-3.1428571428571428</v>
          </cell>
          <cell r="BP39">
            <v>-2.7142857142857144</v>
          </cell>
          <cell r="BQ39">
            <v>-2.2857142857142856</v>
          </cell>
          <cell r="BR39">
            <v>-2.1428571428571428</v>
          </cell>
          <cell r="BS39">
            <v>-1.7142857142857142</v>
          </cell>
          <cell r="BT39">
            <v>-1.5714285714285714</v>
          </cell>
          <cell r="BU39">
            <v>-1.2857142857142858</v>
          </cell>
          <cell r="BV39">
            <v>-0.5714285714285714</v>
          </cell>
          <cell r="BW39">
            <v>0.14285714285714285</v>
          </cell>
          <cell r="BX39">
            <v>0.2857142857142857</v>
          </cell>
          <cell r="BY39">
            <v>0.7142857142857143</v>
          </cell>
          <cell r="BZ39">
            <v>1.2857142857142858</v>
          </cell>
          <cell r="CA39">
            <v>1.8571428571428572</v>
          </cell>
          <cell r="CB39">
            <v>2.1428571428571428</v>
          </cell>
          <cell r="CC39">
            <v>2.2857142857142856</v>
          </cell>
          <cell r="CD39">
            <v>2.5714285714285716</v>
          </cell>
          <cell r="CE39">
            <v>2.8571428571428572</v>
          </cell>
          <cell r="CF39">
            <v>3.4285714285714284</v>
          </cell>
          <cell r="CG39">
            <v>3.7142857142857144</v>
          </cell>
          <cell r="CH39">
            <v>2.5714285714285716</v>
          </cell>
          <cell r="CI39">
            <v>3</v>
          </cell>
          <cell r="CJ39">
            <v>2.8571428571428572</v>
          </cell>
          <cell r="CK39">
            <v>3.1428571428571428</v>
          </cell>
          <cell r="CL39">
            <v>3.7142857142857144</v>
          </cell>
          <cell r="CM39">
            <v>4.1428571428571432</v>
          </cell>
          <cell r="CN39">
            <v>4.4285714285714288</v>
          </cell>
          <cell r="CO39">
            <v>6.1428571428571432</v>
          </cell>
          <cell r="CP39">
            <v>6.1428571428571432</v>
          </cell>
          <cell r="CQ39">
            <v>6.4285714285714288</v>
          </cell>
          <cell r="CR39">
            <v>7.1428571428571432</v>
          </cell>
          <cell r="CS39">
            <v>7.2857142857142856</v>
          </cell>
          <cell r="CT39">
            <v>7.4285714285714288</v>
          </cell>
          <cell r="CU39">
            <v>7.4285714285714288</v>
          </cell>
          <cell r="CV39">
            <v>7.4285714285714288</v>
          </cell>
          <cell r="CW39">
            <v>7.8571428571428568</v>
          </cell>
          <cell r="CX39">
            <v>8.4285714285714288</v>
          </cell>
          <cell r="CY39">
            <v>8</v>
          </cell>
          <cell r="CZ39">
            <v>7.2857142857142856</v>
          </cell>
          <cell r="DA39">
            <v>7.2857142857142856</v>
          </cell>
          <cell r="DB39">
            <v>7.7142857142857144</v>
          </cell>
          <cell r="DC39">
            <v>8</v>
          </cell>
          <cell r="DD39">
            <v>7.8571428571428568</v>
          </cell>
          <cell r="DE39">
            <v>8.7142857142857135</v>
          </cell>
          <cell r="DF39">
            <v>9.8571428571428577</v>
          </cell>
          <cell r="DG39">
            <v>2.2857142857142856</v>
          </cell>
          <cell r="DH39">
            <v>2.2857142857142856</v>
          </cell>
          <cell r="DI39">
            <v>2.2857142857142856</v>
          </cell>
          <cell r="DJ39">
            <v>2.1428571428571428</v>
          </cell>
          <cell r="DK39">
            <v>-4</v>
          </cell>
          <cell r="DL39">
            <v>-5.4285714285714288</v>
          </cell>
          <cell r="DM39">
            <v>-5.7142857142857144</v>
          </cell>
          <cell r="DN39">
            <v>2.7142857142857144</v>
          </cell>
          <cell r="DO39">
            <v>2.8571428571428572</v>
          </cell>
          <cell r="DP39">
            <v>3</v>
          </cell>
          <cell r="DQ39">
            <v>3.1428571428571428</v>
          </cell>
          <cell r="DR39">
            <v>9.2857142857142865</v>
          </cell>
          <cell r="DS39">
            <v>10.428571428571429</v>
          </cell>
          <cell r="DT39">
            <v>10.857142857142858</v>
          </cell>
          <cell r="DU39">
            <v>10.714285714285714</v>
          </cell>
          <cell r="DV39">
            <v>10.428571428571429</v>
          </cell>
          <cell r="DW39">
            <v>10.142857142857142</v>
          </cell>
          <cell r="DX39">
            <v>9.8571428571428577</v>
          </cell>
          <cell r="DY39">
            <v>9.5714285714285712</v>
          </cell>
          <cell r="DZ39">
            <v>9.7142857142857135</v>
          </cell>
          <cell r="EA39">
            <v>9.4285714285714288</v>
          </cell>
          <cell r="EB39">
            <v>8.8571428571428577</v>
          </cell>
          <cell r="EC39">
            <v>8.1428571428571423</v>
          </cell>
          <cell r="ED39">
            <v>0.5714285714285714</v>
          </cell>
          <cell r="EE39">
            <v>-0.2857142857142857</v>
          </cell>
          <cell r="EF39">
            <v>-0.8571428571428571</v>
          </cell>
          <cell r="EG39">
            <v>-2.4285714285714284</v>
          </cell>
          <cell r="EH39">
            <v>-4.1428571428571432</v>
          </cell>
          <cell r="EI39">
            <v>-4.8571428571428568</v>
          </cell>
          <cell r="EJ39">
            <v>-5.2857142857142856</v>
          </cell>
          <cell r="EK39">
            <v>0.8571428571428571</v>
          </cell>
          <cell r="EL39">
            <v>0.42857142857142855</v>
          </cell>
          <cell r="EM39">
            <v>-0.14285714285714285</v>
          </cell>
          <cell r="EN39">
            <v>-0.14285714285714285</v>
          </cell>
          <cell r="EO39">
            <v>0.14285714285714285</v>
          </cell>
          <cell r="EP39">
            <v>-0.42857142857142855</v>
          </cell>
          <cell r="EQ39">
            <v>-1.1428571428571428</v>
          </cell>
          <cell r="ER39">
            <v>-1.8571428571428572</v>
          </cell>
          <cell r="ES39">
            <v>-2.8571428571428572</v>
          </cell>
          <cell r="ET39">
            <v>-5.1428571428571432</v>
          </cell>
          <cell r="EU39">
            <v>-13</v>
          </cell>
          <cell r="EV39">
            <v>-20.714285714285715</v>
          </cell>
          <cell r="EW39">
            <v>-29.714285714285715</v>
          </cell>
          <cell r="EX39">
            <v>-38.285714285714285</v>
          </cell>
          <cell r="EY39">
            <v>-45.428571428571431</v>
          </cell>
          <cell r="EZ39">
            <v>-47.571428571428569</v>
          </cell>
          <cell r="FA39">
            <v>-47.857142857142854</v>
          </cell>
          <cell r="FB39">
            <v>-41.714285714285715</v>
          </cell>
          <cell r="FC39">
            <v>-35.285714285714285</v>
          </cell>
          <cell r="FD39">
            <v>-27.285714285714285</v>
          </cell>
          <cell r="FE39">
            <v>-19.714285714285715</v>
          </cell>
          <cell r="FF39">
            <v>-13.142857142857142</v>
          </cell>
          <cell r="FG39">
            <v>-11.142857142857142</v>
          </cell>
          <cell r="FH39">
            <v>-9.7142857142857135</v>
          </cell>
          <cell r="FI39">
            <v>-9.8571428571428577</v>
          </cell>
          <cell r="FJ39">
            <v>-10.285714285714286</v>
          </cell>
          <cell r="FK39">
            <v>-10.428571428571429</v>
          </cell>
          <cell r="FL39">
            <v>-10.428571428571429</v>
          </cell>
          <cell r="FM39">
            <v>-10.571428571428571</v>
          </cell>
          <cell r="FN39">
            <v>-10.714285714285714</v>
          </cell>
          <cell r="FO39">
            <v>-10.714285714285714</v>
          </cell>
          <cell r="FP39">
            <v>-10.428571428571429</v>
          </cell>
          <cell r="FQ39">
            <v>-10</v>
          </cell>
          <cell r="FR39">
            <v>-9.7142857142857135</v>
          </cell>
          <cell r="FS39">
            <v>-9.5714285714285712</v>
          </cell>
          <cell r="FT39">
            <v>-9.4285714285714288</v>
          </cell>
          <cell r="FU39">
            <v>-9.2857142857142865</v>
          </cell>
          <cell r="FV39">
            <v>-9.2857142857142865</v>
          </cell>
          <cell r="FW39">
            <v>-9.4285714285714288</v>
          </cell>
          <cell r="FX39">
            <v>-9.7142857142857135</v>
          </cell>
          <cell r="FY39">
            <v>-9.5714285714285712</v>
          </cell>
          <cell r="FZ39">
            <v>-9.2857142857142865</v>
          </cell>
          <cell r="GA39">
            <v>-8.8571428571428577</v>
          </cell>
          <cell r="GB39">
            <v>-8.7142857142857135</v>
          </cell>
          <cell r="GC39">
            <v>-8.4285714285714288</v>
          </cell>
          <cell r="GD39">
            <v>-7.8571428571428568</v>
          </cell>
          <cell r="GE39">
            <v>-7.8571428571428568</v>
          </cell>
          <cell r="GF39">
            <v>-7.7142857142857144</v>
          </cell>
          <cell r="GG39">
            <v>-7.1428571428571432</v>
          </cell>
          <cell r="GH39">
            <v>-6.7142857142857144</v>
          </cell>
          <cell r="GI39">
            <v>-6.2857142857142856</v>
          </cell>
          <cell r="GJ39">
            <v>-6.2857142857142856</v>
          </cell>
          <cell r="GK39">
            <v>-6.4285714285714288</v>
          </cell>
          <cell r="GL39">
            <v>-5.8571428571428568</v>
          </cell>
          <cell r="GM39">
            <v>-5.2857142857142856</v>
          </cell>
          <cell r="GN39">
            <v>-5.2857142857142856</v>
          </cell>
          <cell r="GO39">
            <v>-4.8571428571428568</v>
          </cell>
          <cell r="GP39">
            <v>-4.2857142857142856</v>
          </cell>
          <cell r="GQ39">
            <v>-3.4285714285714284</v>
          </cell>
          <cell r="GR39">
            <v>-2.5714285714285716</v>
          </cell>
          <cell r="GS39">
            <v>-2.1428571428571428</v>
          </cell>
          <cell r="GT39">
            <v>-1.5714285714285714</v>
          </cell>
          <cell r="GU39">
            <v>-1</v>
          </cell>
          <cell r="GV39">
            <v>-0.42857142857142855</v>
          </cell>
          <cell r="GW39">
            <v>0</v>
          </cell>
          <cell r="GX39">
            <v>0.42857142857142855</v>
          </cell>
          <cell r="GY39">
            <v>-0.42857142857142855</v>
          </cell>
          <cell r="GZ39">
            <v>-0.8571428571428571</v>
          </cell>
        </row>
        <row r="40">
          <cell r="I40" t="str">
            <v>Myanmar</v>
          </cell>
          <cell r="J40">
            <v>4.333333333333333</v>
          </cell>
          <cell r="K40">
            <v>4</v>
          </cell>
          <cell r="L40">
            <v>4.5714285714285712</v>
          </cell>
          <cell r="M40">
            <v>4.7142857142857144</v>
          </cell>
          <cell r="N40">
            <v>4.8571428571428568</v>
          </cell>
          <cell r="O40">
            <v>4.8571428571428568</v>
          </cell>
          <cell r="P40">
            <v>5</v>
          </cell>
          <cell r="Q40">
            <v>5.4285714285714288</v>
          </cell>
          <cell r="R40">
            <v>6.1428571428571432</v>
          </cell>
          <cell r="S40">
            <v>6</v>
          </cell>
          <cell r="T40">
            <v>-0.5714285714285714</v>
          </cell>
          <cell r="U40">
            <v>-0.42857142857142855</v>
          </cell>
          <cell r="V40">
            <v>-0.14285714285714285</v>
          </cell>
          <cell r="W40">
            <v>0</v>
          </cell>
          <cell r="X40">
            <v>-0.14285714285714285</v>
          </cell>
          <cell r="Y40">
            <v>-0.14285714285714285</v>
          </cell>
          <cell r="Z40">
            <v>-1.2857142857142858</v>
          </cell>
          <cell r="AA40">
            <v>-0.5714285714285714</v>
          </cell>
          <cell r="AB40">
            <v>-0.7142857142857143</v>
          </cell>
          <cell r="AC40">
            <v>-1.1428571428571428</v>
          </cell>
          <cell r="AD40">
            <v>-1.5714285714285714</v>
          </cell>
          <cell r="AE40">
            <v>-2</v>
          </cell>
          <cell r="AF40">
            <v>-1.7142857142857142</v>
          </cell>
          <cell r="AG40">
            <v>0</v>
          </cell>
          <cell r="AH40">
            <v>5.1428571428571432</v>
          </cell>
          <cell r="AI40">
            <v>4.7142857142857144</v>
          </cell>
          <cell r="AJ40">
            <v>4.5714285714285712</v>
          </cell>
          <cell r="AK40">
            <v>4.2857142857142856</v>
          </cell>
          <cell r="AL40">
            <v>4.1428571428571432</v>
          </cell>
          <cell r="AM40">
            <v>3.8571428571428572</v>
          </cell>
          <cell r="AN40">
            <v>3.2857142857142856</v>
          </cell>
          <cell r="AO40">
            <v>3</v>
          </cell>
          <cell r="AP40">
            <v>1.5714285714285714</v>
          </cell>
          <cell r="AQ40">
            <v>-0.8571428571428571</v>
          </cell>
          <cell r="AR40">
            <v>-3.5714285714285716</v>
          </cell>
          <cell r="AS40">
            <v>-10.428571428571429</v>
          </cell>
          <cell r="AT40">
            <v>-13.428571428571429</v>
          </cell>
          <cell r="AU40">
            <v>-16.142857142857142</v>
          </cell>
          <cell r="AV40">
            <v>-19.571428571428573</v>
          </cell>
          <cell r="AW40">
            <v>-22.714285714285715</v>
          </cell>
          <cell r="AX40">
            <v>-25.857142857142858</v>
          </cell>
          <cell r="AY40">
            <v>-28.714285714285715</v>
          </cell>
          <cell r="AZ40">
            <v>-27.571428571428573</v>
          </cell>
          <cell r="BA40">
            <v>-29.714285714285715</v>
          </cell>
          <cell r="BB40">
            <v>-31.571428571428573</v>
          </cell>
          <cell r="BC40">
            <v>-34</v>
          </cell>
          <cell r="BD40">
            <v>-36.142857142857146</v>
          </cell>
          <cell r="BE40">
            <v>-37.714285714285715</v>
          </cell>
          <cell r="BF40">
            <v>-39.857142857142854</v>
          </cell>
          <cell r="BG40">
            <v>-43.571428571428569</v>
          </cell>
          <cell r="BH40">
            <v>-47.142857142857146</v>
          </cell>
          <cell r="BI40">
            <v>-50.714285714285715</v>
          </cell>
          <cell r="BJ40">
            <v>-54.714285714285715</v>
          </cell>
          <cell r="BK40">
            <v>-58.571428571428569</v>
          </cell>
          <cell r="BL40">
            <v>-62.142857142857146</v>
          </cell>
          <cell r="BM40">
            <v>-64.857142857142861</v>
          </cell>
          <cell r="BN40">
            <v>-66</v>
          </cell>
          <cell r="BO40">
            <v>-66.285714285714292</v>
          </cell>
          <cell r="BP40">
            <v>-65.714285714285708</v>
          </cell>
          <cell r="BQ40">
            <v>-63.428571428571431</v>
          </cell>
          <cell r="BR40">
            <v>-60.857142857142854</v>
          </cell>
          <cell r="BS40">
            <v>-57.857142857142854</v>
          </cell>
          <cell r="BT40">
            <v>-55</v>
          </cell>
          <cell r="BU40">
            <v>-51.714285714285715</v>
          </cell>
          <cell r="BV40">
            <v>-49.571428571428569</v>
          </cell>
          <cell r="BW40">
            <v>-48.285714285714285</v>
          </cell>
          <cell r="BX40">
            <v>-48</v>
          </cell>
          <cell r="BY40">
            <v>-47.142857142857146</v>
          </cell>
          <cell r="BZ40">
            <v>-46.857142857142854</v>
          </cell>
          <cell r="CA40">
            <v>-46.142857142857146</v>
          </cell>
          <cell r="CB40">
            <v>-47.142857142857146</v>
          </cell>
          <cell r="CC40">
            <v>-46</v>
          </cell>
          <cell r="CD40">
            <v>-44.571428571428569</v>
          </cell>
          <cell r="CE40">
            <v>-43</v>
          </cell>
          <cell r="CF40">
            <v>-42.142857142857146</v>
          </cell>
          <cell r="CG40">
            <v>-43.571428571428569</v>
          </cell>
          <cell r="CH40">
            <v>-42.571428571428569</v>
          </cell>
          <cell r="CI40">
            <v>-39.571428571428569</v>
          </cell>
          <cell r="CJ40">
            <v>-38.571428571428569</v>
          </cell>
          <cell r="CK40">
            <v>-37.857142857142854</v>
          </cell>
          <cell r="CL40">
            <v>-37.142857142857146</v>
          </cell>
          <cell r="CM40">
            <v>-36.571428571428569</v>
          </cell>
          <cell r="CN40">
            <v>-33.571428571428569</v>
          </cell>
          <cell r="CO40">
            <v>-33.428571428571431</v>
          </cell>
          <cell r="CP40">
            <v>-32.857142857142854</v>
          </cell>
          <cell r="CQ40">
            <v>-31.428571428571427</v>
          </cell>
          <cell r="CR40">
            <v>-31</v>
          </cell>
          <cell r="CS40">
            <v>-30.142857142857142</v>
          </cell>
          <cell r="CT40">
            <v>-29.142857142857142</v>
          </cell>
          <cell r="CU40">
            <v>-28</v>
          </cell>
          <cell r="CV40">
            <v>-27.571428571428573</v>
          </cell>
          <cell r="CW40">
            <v>-26.428571428571427</v>
          </cell>
          <cell r="CX40">
            <v>-25.857142857142858</v>
          </cell>
          <cell r="CY40">
            <v>-25.428571428571427</v>
          </cell>
          <cell r="CZ40">
            <v>-24.857142857142858</v>
          </cell>
          <cell r="DA40">
            <v>-23.857142857142858</v>
          </cell>
          <cell r="DB40">
            <v>-23.142857142857142</v>
          </cell>
          <cell r="DC40">
            <v>-21.857142857142858</v>
          </cell>
          <cell r="DD40">
            <v>-22.285714285714285</v>
          </cell>
          <cell r="DE40">
            <v>-21.285714285714285</v>
          </cell>
          <cell r="DF40">
            <v>-20.142857142857142</v>
          </cell>
          <cell r="DG40">
            <v>-19</v>
          </cell>
          <cell r="DH40">
            <v>-18.285714285714285</v>
          </cell>
          <cell r="DI40">
            <v>-17.571428571428573</v>
          </cell>
          <cell r="DJ40">
            <v>-16.571428571428573</v>
          </cell>
          <cell r="DK40">
            <v>-16.428571428571427</v>
          </cell>
          <cell r="DL40">
            <v>-16.285714285714285</v>
          </cell>
          <cell r="DM40">
            <v>-16.285714285714285</v>
          </cell>
          <cell r="DN40">
            <v>-16.142857142857142</v>
          </cell>
          <cell r="DO40">
            <v>-16</v>
          </cell>
          <cell r="DP40">
            <v>-15.857142857142858</v>
          </cell>
          <cell r="DQ40">
            <v>-15.857142857142858</v>
          </cell>
          <cell r="DR40">
            <v>-14.142857142857142</v>
          </cell>
          <cell r="DS40">
            <v>-15.428571428571429</v>
          </cell>
          <cell r="DT40">
            <v>-15.285714285714286</v>
          </cell>
          <cell r="DU40">
            <v>-15.285714285714286</v>
          </cell>
          <cell r="DV40">
            <v>-14.857142857142858</v>
          </cell>
          <cell r="DW40">
            <v>-14.428571428571429</v>
          </cell>
          <cell r="DX40">
            <v>-14.285714285714286</v>
          </cell>
          <cell r="DY40">
            <v>-15.571428571428571</v>
          </cell>
          <cell r="DZ40">
            <v>-14</v>
          </cell>
          <cell r="EA40">
            <v>-14</v>
          </cell>
          <cell r="EB40">
            <v>-14.142857142857142</v>
          </cell>
          <cell r="EC40">
            <v>-14.571428571428571</v>
          </cell>
          <cell r="ED40">
            <v>-14.857142857142858</v>
          </cell>
          <cell r="EE40">
            <v>-15</v>
          </cell>
          <cell r="EF40">
            <v>-13.714285714285714</v>
          </cell>
          <cell r="EG40">
            <v>-15.285714285714286</v>
          </cell>
          <cell r="EH40">
            <v>-15.142857142857142</v>
          </cell>
          <cell r="EI40">
            <v>-14.857142857142858</v>
          </cell>
          <cell r="EJ40">
            <v>-14.428571428571429</v>
          </cell>
          <cell r="EK40">
            <v>-14.428571428571429</v>
          </cell>
          <cell r="EL40">
            <v>-14.285714285714286</v>
          </cell>
          <cell r="EM40">
            <v>-14.285714285714286</v>
          </cell>
          <cell r="EN40">
            <v>-14.571428571428571</v>
          </cell>
          <cell r="EO40">
            <v>-15</v>
          </cell>
          <cell r="EP40">
            <v>-15.142857142857142</v>
          </cell>
          <cell r="EQ40">
            <v>-15.571428571428571</v>
          </cell>
          <cell r="ER40">
            <v>-15.428571428571429</v>
          </cell>
          <cell r="ES40">
            <v>-15.285714285714286</v>
          </cell>
          <cell r="ET40">
            <v>-15.285714285714286</v>
          </cell>
          <cell r="EU40">
            <v>-13.428571428571429</v>
          </cell>
          <cell r="EV40">
            <v>-13.571428571428571</v>
          </cell>
          <cell r="EW40">
            <v>-13.428571428571429</v>
          </cell>
          <cell r="EX40">
            <v>-13.142857142857142</v>
          </cell>
          <cell r="EY40">
            <v>-13</v>
          </cell>
          <cell r="EZ40">
            <v>-12.857142857142858</v>
          </cell>
          <cell r="FA40">
            <v>-12.571428571428571</v>
          </cell>
          <cell r="FB40">
            <v>-12.571428571428571</v>
          </cell>
          <cell r="FC40">
            <v>-13.285714285714286</v>
          </cell>
          <cell r="FD40">
            <v>-16.857142857142858</v>
          </cell>
          <cell r="FE40">
            <v>-16.571428571428573</v>
          </cell>
          <cell r="FF40">
            <v>-16.428571428571427</v>
          </cell>
          <cell r="FG40">
            <v>-16.285714285714285</v>
          </cell>
          <cell r="FH40">
            <v>-16</v>
          </cell>
          <cell r="FI40">
            <v>-15.714285714285714</v>
          </cell>
          <cell r="FJ40">
            <v>-14.285714285714286</v>
          </cell>
          <cell r="FK40">
            <v>-10.857142857142858</v>
          </cell>
          <cell r="FL40">
            <v>-11.285714285714286</v>
          </cell>
          <cell r="FM40">
            <v>-11.428571428571429</v>
          </cell>
          <cell r="FN40">
            <v>-11.571428571428571</v>
          </cell>
          <cell r="FO40">
            <v>-15.714285714285714</v>
          </cell>
          <cell r="FP40">
            <v>-18.571428571428573</v>
          </cell>
          <cell r="FQ40">
            <v>-19.428571428571427</v>
          </cell>
          <cell r="FR40">
            <v>-25.857142857142858</v>
          </cell>
          <cell r="FS40">
            <v>-26</v>
          </cell>
          <cell r="FT40">
            <v>-26</v>
          </cell>
          <cell r="FU40">
            <v>-26</v>
          </cell>
          <cell r="FV40">
            <v>-22</v>
          </cell>
          <cell r="FW40">
            <v>-19</v>
          </cell>
          <cell r="FX40">
            <v>-18</v>
          </cell>
          <cell r="FY40">
            <v>-11.285714285714286</v>
          </cell>
          <cell r="FZ40">
            <v>-11.142857142857142</v>
          </cell>
          <cell r="GA40">
            <v>-11.142857142857142</v>
          </cell>
          <cell r="GB40">
            <v>-11.142857142857142</v>
          </cell>
          <cell r="GC40">
            <v>-11.142857142857142</v>
          </cell>
          <cell r="GD40">
            <v>-11.285714285714286</v>
          </cell>
          <cell r="GE40">
            <v>-11.285714285714286</v>
          </cell>
          <cell r="GF40">
            <v>-11.142857142857142</v>
          </cell>
          <cell r="GG40">
            <v>-11</v>
          </cell>
          <cell r="GH40">
            <v>-10.714285714285714</v>
          </cell>
          <cell r="GI40">
            <v>-10.571428571428571</v>
          </cell>
          <cell r="GJ40">
            <v>-10.571428571428571</v>
          </cell>
          <cell r="GK40">
            <v>-10.714285714285714</v>
          </cell>
          <cell r="GL40">
            <v>-10.714285714285714</v>
          </cell>
          <cell r="GM40">
            <v>-10.714285714285714</v>
          </cell>
          <cell r="GN40">
            <v>-10.428571428571429</v>
          </cell>
          <cell r="GO40">
            <v>-10.571428571428571</v>
          </cell>
          <cell r="GP40">
            <v>-10.428571428571429</v>
          </cell>
          <cell r="GQ40">
            <v>-10.571428571428571</v>
          </cell>
          <cell r="GR40">
            <v>-10.714285714285714</v>
          </cell>
          <cell r="GS40">
            <v>-11</v>
          </cell>
          <cell r="GT40">
            <v>-11</v>
          </cell>
          <cell r="GU40">
            <v>-11.142857142857142</v>
          </cell>
          <cell r="GV40">
            <v>-12.428571428571429</v>
          </cell>
          <cell r="GW40">
            <v>-13</v>
          </cell>
          <cell r="GX40">
            <v>-14</v>
          </cell>
          <cell r="GY40">
            <v>-15</v>
          </cell>
          <cell r="GZ40">
            <v>-15.714285714285714</v>
          </cell>
        </row>
        <row r="42">
          <cell r="I42" t="str">
            <v>Fiji</v>
          </cell>
          <cell r="J42">
            <v>7.833333333333333</v>
          </cell>
          <cell r="K42">
            <v>7.4285714285714288</v>
          </cell>
          <cell r="L42">
            <v>7.7142857142857144</v>
          </cell>
          <cell r="M42">
            <v>7.7142857142857144</v>
          </cell>
          <cell r="N42">
            <v>7.8571428571428568</v>
          </cell>
          <cell r="O42">
            <v>7.8571428571428568</v>
          </cell>
          <cell r="P42">
            <v>7.8571428571428568</v>
          </cell>
          <cell r="Q42">
            <v>8</v>
          </cell>
          <cell r="R42">
            <v>8.4285714285714288</v>
          </cell>
          <cell r="S42">
            <v>8.7142857142857135</v>
          </cell>
          <cell r="T42">
            <v>9</v>
          </cell>
          <cell r="U42">
            <v>9.2857142857142865</v>
          </cell>
          <cell r="V42">
            <v>9.5714285714285712</v>
          </cell>
          <cell r="W42">
            <v>9.7142857142857135</v>
          </cell>
          <cell r="X42">
            <v>10</v>
          </cell>
          <cell r="Y42">
            <v>10</v>
          </cell>
          <cell r="Z42">
            <v>10.285714285714286</v>
          </cell>
          <cell r="AA42">
            <v>10.142857142857142</v>
          </cell>
          <cell r="AB42">
            <v>9.4285714285714288</v>
          </cell>
          <cell r="AC42">
            <v>9.2857142857142865</v>
          </cell>
          <cell r="AD42">
            <v>9</v>
          </cell>
          <cell r="AE42">
            <v>8.5714285714285712</v>
          </cell>
          <cell r="AF42">
            <v>8.4285714285714288</v>
          </cell>
          <cell r="AG42">
            <v>7.8571428571428568</v>
          </cell>
          <cell r="AH42">
            <v>7.7142857142857144</v>
          </cell>
          <cell r="AI42">
            <v>7.8571428571428568</v>
          </cell>
          <cell r="AJ42">
            <v>7.5714285714285712</v>
          </cell>
          <cell r="AK42">
            <v>7.4285714285714288</v>
          </cell>
          <cell r="AL42">
            <v>5.4285714285714288</v>
          </cell>
          <cell r="AM42">
            <v>2.8571428571428572</v>
          </cell>
          <cell r="AN42">
            <v>2</v>
          </cell>
          <cell r="AO42">
            <v>-0.42857142857142855</v>
          </cell>
          <cell r="AP42">
            <v>-2.8571428571428572</v>
          </cell>
          <cell r="AQ42">
            <v>-6</v>
          </cell>
          <cell r="AR42">
            <v>-9.4285714285714288</v>
          </cell>
          <cell r="AS42">
            <v>-11.142857142857142</v>
          </cell>
          <cell r="AT42">
            <v>-11.714285714285714</v>
          </cell>
          <cell r="AU42">
            <v>-12.285714285714286</v>
          </cell>
          <cell r="AV42">
            <v>-14.285714285714286</v>
          </cell>
          <cell r="AW42">
            <v>-16.571428571428573</v>
          </cell>
          <cell r="AX42">
            <v>-17.714285714285715</v>
          </cell>
          <cell r="AY42">
            <v>-18.714285714285715</v>
          </cell>
          <cell r="AZ42">
            <v>-22.428571428571427</v>
          </cell>
          <cell r="BA42">
            <v>-24.857142857142858</v>
          </cell>
          <cell r="BB42">
            <v>-26.428571428571427</v>
          </cell>
          <cell r="BC42">
            <v>-29.428571428571427</v>
          </cell>
          <cell r="BD42">
            <v>-31.714285714285715</v>
          </cell>
          <cell r="BE42">
            <v>-38.857142857142854</v>
          </cell>
          <cell r="BF42">
            <v>-42.571428571428569</v>
          </cell>
          <cell r="BG42">
            <v>-46.857142857142854</v>
          </cell>
          <cell r="BH42">
            <v>-47.428571428571431</v>
          </cell>
          <cell r="BI42">
            <v>-48</v>
          </cell>
          <cell r="BJ42">
            <v>-52.285714285714285</v>
          </cell>
          <cell r="BK42">
            <v>-51.857142857142854</v>
          </cell>
          <cell r="BL42">
            <v>-47.142857142857146</v>
          </cell>
          <cell r="BM42">
            <v>-45.428571428571431</v>
          </cell>
          <cell r="BN42">
            <v>-39</v>
          </cell>
          <cell r="BO42">
            <v>-36.428571428571431</v>
          </cell>
          <cell r="BP42">
            <v>-35.428571428571431</v>
          </cell>
          <cell r="BQ42">
            <v>-27.857142857142858</v>
          </cell>
          <cell r="BR42">
            <v>-25.428571428571427</v>
          </cell>
          <cell r="BS42">
            <v>-22.857142857142858</v>
          </cell>
          <cell r="BT42">
            <v>-20.428571428571427</v>
          </cell>
          <cell r="BU42">
            <v>-19.285714285714285</v>
          </cell>
          <cell r="BV42">
            <v>-18.714285714285715</v>
          </cell>
          <cell r="BW42">
            <v>-19</v>
          </cell>
          <cell r="BX42">
            <v>-19</v>
          </cell>
          <cell r="BY42">
            <v>-18.714285714285715</v>
          </cell>
          <cell r="BZ42">
            <v>-18.857142857142858</v>
          </cell>
          <cell r="CA42">
            <v>-18.571428571428573</v>
          </cell>
          <cell r="CB42">
            <v>-18</v>
          </cell>
          <cell r="CC42">
            <v>-17.714285714285715</v>
          </cell>
          <cell r="CD42">
            <v>-17</v>
          </cell>
          <cell r="CE42">
            <v>-16.142857142857142</v>
          </cell>
          <cell r="CF42">
            <v>-15.285714285714286</v>
          </cell>
          <cell r="CG42">
            <v>-14.142857142857142</v>
          </cell>
          <cell r="CH42">
            <v>-13.571428571428571</v>
          </cell>
          <cell r="CI42">
            <v>-13.428571428571429</v>
          </cell>
          <cell r="CJ42">
            <v>-13.142857142857142</v>
          </cell>
          <cell r="CK42">
            <v>-13.142857142857142</v>
          </cell>
          <cell r="CL42">
            <v>-13.571428571428571</v>
          </cell>
          <cell r="CM42">
            <v>-13.714285714285714</v>
          </cell>
          <cell r="CN42">
            <v>-13.571428571428571</v>
          </cell>
          <cell r="CO42">
            <v>-13.571428571428571</v>
          </cell>
          <cell r="CP42">
            <v>-13.428571428571429</v>
          </cell>
          <cell r="CQ42">
            <v>-13.428571428571429</v>
          </cell>
          <cell r="CR42">
            <v>-13.142857142857142</v>
          </cell>
          <cell r="CS42">
            <v>-12.714285714285714</v>
          </cell>
          <cell r="CT42">
            <v>-12.571428571428571</v>
          </cell>
          <cell r="CU42">
            <v>-12.571428571428571</v>
          </cell>
          <cell r="CV42">
            <v>-12.428571428571429</v>
          </cell>
          <cell r="CW42">
            <v>-12.285714285714286</v>
          </cell>
          <cell r="CX42">
            <v>-12.285714285714286</v>
          </cell>
          <cell r="CY42">
            <v>-12.428571428571429</v>
          </cell>
          <cell r="CZ42">
            <v>-12.857142857142858</v>
          </cell>
          <cell r="DA42">
            <v>-12.571428571428571</v>
          </cell>
          <cell r="DB42">
            <v>-12.285714285714286</v>
          </cell>
          <cell r="DC42">
            <v>-11.857142857142858</v>
          </cell>
          <cell r="DD42">
            <v>-11.428571428571429</v>
          </cell>
          <cell r="DE42">
            <v>-11.142857142857142</v>
          </cell>
          <cell r="DF42">
            <v>-10.714285714285714</v>
          </cell>
          <cell r="DG42">
            <v>-9.7142857142857135</v>
          </cell>
          <cell r="DH42">
            <v>-9.1428571428571423</v>
          </cell>
          <cell r="DI42">
            <v>-8.5714285714285712</v>
          </cell>
          <cell r="DJ42">
            <v>-8.2857142857142865</v>
          </cell>
          <cell r="DK42">
            <v>-8</v>
          </cell>
          <cell r="DL42">
            <v>-7.7142857142857144</v>
          </cell>
          <cell r="DM42">
            <v>-7.4285714285714288</v>
          </cell>
          <cell r="DN42">
            <v>-7.4285714285714288</v>
          </cell>
          <cell r="DO42">
            <v>-7.7142857142857144</v>
          </cell>
          <cell r="DP42">
            <v>-8</v>
          </cell>
          <cell r="DQ42">
            <v>-8.1428571428571423</v>
          </cell>
          <cell r="DR42">
            <v>-8.4285714285714288</v>
          </cell>
          <cell r="DS42">
            <v>-8.2857142857142865</v>
          </cell>
          <cell r="DT42">
            <v>-8</v>
          </cell>
          <cell r="DU42">
            <v>-8.1428571428571423</v>
          </cell>
          <cell r="DV42">
            <v>-8.1428571428571423</v>
          </cell>
          <cell r="DW42">
            <v>-8.2857142857142865</v>
          </cell>
          <cell r="DX42">
            <v>-8.2857142857142865</v>
          </cell>
          <cell r="DY42">
            <v>-8.2857142857142865</v>
          </cell>
          <cell r="DZ42">
            <v>-8.4285714285714288</v>
          </cell>
          <cell r="EA42">
            <v>-8.1428571428571423</v>
          </cell>
          <cell r="EB42">
            <v>-8.2857142857142865</v>
          </cell>
          <cell r="EC42">
            <v>-8.2857142857142865</v>
          </cell>
          <cell r="ED42">
            <v>-8.4285714285714288</v>
          </cell>
          <cell r="EE42">
            <v>-8.5714285714285712</v>
          </cell>
          <cell r="EF42">
            <v>-8.5714285714285712</v>
          </cell>
          <cell r="EG42">
            <v>-8.4285714285714288</v>
          </cell>
          <cell r="EH42">
            <v>-9.1428571428571423</v>
          </cell>
          <cell r="EI42">
            <v>-8.8571428571428577</v>
          </cell>
          <cell r="EJ42">
            <v>-8.7142857142857135</v>
          </cell>
          <cell r="EK42">
            <v>-8</v>
          </cell>
          <cell r="EL42">
            <v>-7.7142857142857144</v>
          </cell>
          <cell r="EM42">
            <v>-7.5714285714285712</v>
          </cell>
          <cell r="EN42">
            <v>-8.1428571428571423</v>
          </cell>
          <cell r="EO42">
            <v>-8</v>
          </cell>
          <cell r="EP42">
            <v>-7.8571428571428568</v>
          </cell>
          <cell r="EQ42">
            <v>-7.8571428571428568</v>
          </cell>
          <cell r="ER42">
            <v>-7.8571428571428568</v>
          </cell>
          <cell r="ES42">
            <v>-7.7142857142857144</v>
          </cell>
          <cell r="ET42">
            <v>-7.2857142857142856</v>
          </cell>
          <cell r="EU42">
            <v>-7.1428571428571432</v>
          </cell>
          <cell r="EV42">
            <v>-7.1428571428571432</v>
          </cell>
          <cell r="EW42">
            <v>-7</v>
          </cell>
          <cell r="EX42">
            <v>-6.7142857142857144</v>
          </cell>
          <cell r="EY42">
            <v>-6.5714285714285712</v>
          </cell>
          <cell r="EZ42">
            <v>-6.2857142857142856</v>
          </cell>
          <cell r="FA42">
            <v>-6.1428571428571432</v>
          </cell>
          <cell r="FB42">
            <v>-6.1428571428571432</v>
          </cell>
          <cell r="FC42">
            <v>-6.1428571428571432</v>
          </cell>
          <cell r="FD42">
            <v>-6.1428571428571432</v>
          </cell>
          <cell r="FE42">
            <v>-6</v>
          </cell>
          <cell r="FF42">
            <v>-5.7142857142857144</v>
          </cell>
          <cell r="FG42">
            <v>-5.4285714285714288</v>
          </cell>
          <cell r="FH42">
            <v>-5.2857142857142856</v>
          </cell>
          <cell r="FI42">
            <v>-5.4285714285714288</v>
          </cell>
          <cell r="FJ42">
            <v>-5.5714285714285712</v>
          </cell>
          <cell r="FK42">
            <v>-5.5714285714285712</v>
          </cell>
          <cell r="FL42">
            <v>-5.2857142857142856</v>
          </cell>
          <cell r="FM42">
            <v>-5.2857142857142856</v>
          </cell>
          <cell r="FN42">
            <v>-5.4285714285714288</v>
          </cell>
          <cell r="FO42">
            <v>-5.4285714285714288</v>
          </cell>
          <cell r="FP42">
            <v>-6</v>
          </cell>
          <cell r="FQ42">
            <v>-6.4285714285714288</v>
          </cell>
          <cell r="FR42">
            <v>-6.1428571428571432</v>
          </cell>
          <cell r="FS42">
            <v>-6.2857142857142856</v>
          </cell>
          <cell r="FT42">
            <v>-6.1428571428571432</v>
          </cell>
          <cell r="FU42">
            <v>-5.8571428571428568</v>
          </cell>
          <cell r="FV42">
            <v>-5.5714285714285712</v>
          </cell>
          <cell r="FW42">
            <v>-4.8571428571428568</v>
          </cell>
          <cell r="FX42">
            <v>-4.2857142857142856</v>
          </cell>
          <cell r="FY42">
            <v>-4</v>
          </cell>
          <cell r="FZ42">
            <v>-3.7142857142857144</v>
          </cell>
          <cell r="GA42">
            <v>-3.5714285714285716</v>
          </cell>
          <cell r="GB42">
            <v>-3.7142857142857144</v>
          </cell>
          <cell r="GC42">
            <v>-3.8571428571428572</v>
          </cell>
          <cell r="GD42">
            <v>-4</v>
          </cell>
          <cell r="GE42">
            <v>-4.4285714285714288</v>
          </cell>
          <cell r="GF42">
            <v>-4.5714285714285712</v>
          </cell>
          <cell r="GG42">
            <v>-4.4285714285714288</v>
          </cell>
          <cell r="GH42">
            <v>-4.4285714285714288</v>
          </cell>
          <cell r="GI42">
            <v>-4</v>
          </cell>
          <cell r="GJ42">
            <v>-4</v>
          </cell>
          <cell r="GK42">
            <v>-4.1428571428571432</v>
          </cell>
          <cell r="GL42">
            <v>-3.8571428571428572</v>
          </cell>
          <cell r="GM42">
            <v>-3.5714285714285716</v>
          </cell>
          <cell r="GN42">
            <v>-3.7142857142857144</v>
          </cell>
          <cell r="GO42">
            <v>-3.5714285714285716</v>
          </cell>
          <cell r="GP42">
            <v>-3.7142857142857144</v>
          </cell>
          <cell r="GQ42">
            <v>-3.7142857142857144</v>
          </cell>
          <cell r="GR42">
            <v>-3.8571428571428572</v>
          </cell>
          <cell r="GS42">
            <v>-4.1428571428571432</v>
          </cell>
          <cell r="GT42">
            <v>-4.7142857142857144</v>
          </cell>
          <cell r="GU42">
            <v>-5.1428571428571432</v>
          </cell>
          <cell r="GV42">
            <v>-5.7142857142857144</v>
          </cell>
          <cell r="GW42">
            <v>-6.1428571428571432</v>
          </cell>
          <cell r="GX42">
            <v>-6.4285714285714288</v>
          </cell>
          <cell r="GY42">
            <v>-6.8571428571428568</v>
          </cell>
          <cell r="GZ42">
            <v>-8.5714285714285712</v>
          </cell>
        </row>
        <row r="47">
          <cell r="I47" t="str">
            <v>Papua New Guinea</v>
          </cell>
          <cell r="J47">
            <v>8.5</v>
          </cell>
          <cell r="K47">
            <v>8.4285714285714288</v>
          </cell>
          <cell r="L47">
            <v>8.8571428571428577</v>
          </cell>
          <cell r="M47">
            <v>8.8571428571428577</v>
          </cell>
          <cell r="N47">
            <v>9.1428571428571423</v>
          </cell>
          <cell r="O47">
            <v>9.8571428571428577</v>
          </cell>
          <cell r="P47">
            <v>10.285714285714286</v>
          </cell>
          <cell r="Q47">
            <v>11.285714285714286</v>
          </cell>
          <cell r="R47">
            <v>12.571428571428571</v>
          </cell>
          <cell r="S47">
            <v>13.428571428571429</v>
          </cell>
          <cell r="T47">
            <v>14.428571428571429</v>
          </cell>
          <cell r="U47">
            <v>15.142857142857142</v>
          </cell>
          <cell r="V47">
            <v>15.285714285714286</v>
          </cell>
          <cell r="W47">
            <v>15.571428571428571</v>
          </cell>
          <cell r="X47">
            <v>15.428571428571429</v>
          </cell>
          <cell r="Y47">
            <v>15.142857142857142</v>
          </cell>
          <cell r="Z47">
            <v>15.142857142857142</v>
          </cell>
          <cell r="AA47">
            <v>14.857142857142858</v>
          </cell>
          <cell r="AB47">
            <v>14.857142857142858</v>
          </cell>
          <cell r="AC47">
            <v>15.428571428571429</v>
          </cell>
          <cell r="AD47">
            <v>15.857142857142858</v>
          </cell>
          <cell r="AE47">
            <v>16.142857142857142</v>
          </cell>
          <cell r="AF47">
            <v>16.714285714285715</v>
          </cell>
          <cell r="AG47">
            <v>17.142857142857142</v>
          </cell>
          <cell r="AH47">
            <v>17.571428571428573</v>
          </cell>
          <cell r="AI47">
            <v>17.857142857142858</v>
          </cell>
          <cell r="AJ47">
            <v>17.428571428571427</v>
          </cell>
          <cell r="AK47">
            <v>16.571428571428573</v>
          </cell>
          <cell r="AL47">
            <v>15.714285714285714</v>
          </cell>
          <cell r="AM47">
            <v>14.857142857142858</v>
          </cell>
          <cell r="AN47">
            <v>14.142857142857142</v>
          </cell>
          <cell r="AO47">
            <v>13.285714285714286</v>
          </cell>
          <cell r="AP47">
            <v>8.2857142857142865</v>
          </cell>
          <cell r="AQ47">
            <v>3.7142857142857144</v>
          </cell>
          <cell r="AR47">
            <v>-0.42857142857142855</v>
          </cell>
          <cell r="AS47">
            <v>-4.4285714285714288</v>
          </cell>
          <cell r="AT47">
            <v>-6.2857142857142856</v>
          </cell>
          <cell r="AU47">
            <v>-6.7142857142857144</v>
          </cell>
          <cell r="AV47">
            <v>-10.571428571428571</v>
          </cell>
          <cell r="AW47">
            <v>-10.428571428571429</v>
          </cell>
          <cell r="AX47">
            <v>-10.142857142857142</v>
          </cell>
          <cell r="AY47">
            <v>-10</v>
          </cell>
          <cell r="AZ47">
            <v>-9.5714285714285712</v>
          </cell>
          <cell r="BA47">
            <v>-8.7142857142857135</v>
          </cell>
          <cell r="BB47">
            <v>-8.5714285714285712</v>
          </cell>
          <cell r="BC47">
            <v>-6.8571428571428568</v>
          </cell>
          <cell r="BD47">
            <v>-4.5714285714285712</v>
          </cell>
          <cell r="BE47">
            <v>-2.7142857142857144</v>
          </cell>
          <cell r="BF47">
            <v>-0.8571428571428571</v>
          </cell>
          <cell r="BG47">
            <v>-6.2857142857142856</v>
          </cell>
          <cell r="BH47">
            <v>-8.8571428571428577</v>
          </cell>
          <cell r="BI47">
            <v>-9.7142857142857135</v>
          </cell>
          <cell r="BJ47">
            <v>-16.714285714285715</v>
          </cell>
          <cell r="BK47">
            <v>-16.714285714285715</v>
          </cell>
          <cell r="BL47">
            <v>-16.571428571428573</v>
          </cell>
          <cell r="BM47">
            <v>-15.857142857142858</v>
          </cell>
          <cell r="BN47">
            <v>-9.1428571428571423</v>
          </cell>
          <cell r="BO47">
            <v>-6.5714285714285712</v>
          </cell>
          <cell r="BP47">
            <v>-6</v>
          </cell>
          <cell r="BQ47">
            <v>1</v>
          </cell>
          <cell r="BR47">
            <v>0.42857142857142855</v>
          </cell>
          <cell r="BS47">
            <v>-0.14285714285714285</v>
          </cell>
          <cell r="BT47">
            <v>-0.5714285714285714</v>
          </cell>
          <cell r="BU47">
            <v>0.14285714285714285</v>
          </cell>
          <cell r="BV47">
            <v>0.8571428571428571</v>
          </cell>
          <cell r="BW47">
            <v>1.8571428571428572</v>
          </cell>
          <cell r="BX47">
            <v>3.4285714285714284</v>
          </cell>
          <cell r="BY47">
            <v>5.2857142857142856</v>
          </cell>
          <cell r="BZ47">
            <v>7</v>
          </cell>
          <cell r="CA47">
            <v>8.4285714285714288</v>
          </cell>
          <cell r="CB47">
            <v>9.7142857142857135</v>
          </cell>
          <cell r="CC47">
            <v>9.8571428571428577</v>
          </cell>
          <cell r="CD47">
            <v>9.5714285714285712</v>
          </cell>
          <cell r="CE47">
            <v>10.285714285714286</v>
          </cell>
          <cell r="CF47">
            <v>11.142857142857142</v>
          </cell>
          <cell r="CG47">
            <v>12.428571428571429</v>
          </cell>
          <cell r="CH47">
            <v>14</v>
          </cell>
          <cell r="CI47">
            <v>15.571428571428571</v>
          </cell>
          <cell r="CJ47">
            <v>17</v>
          </cell>
          <cell r="CK47">
            <v>18.285714285714285</v>
          </cell>
          <cell r="CL47">
            <v>19.714285714285715</v>
          </cell>
          <cell r="CM47">
            <v>20.857142857142858</v>
          </cell>
          <cell r="CN47">
            <v>21.571428571428573</v>
          </cell>
          <cell r="CO47">
            <v>21.571428571428573</v>
          </cell>
          <cell r="CP47">
            <v>21.857142857142858</v>
          </cell>
          <cell r="CQ47">
            <v>21.857142857142858</v>
          </cell>
          <cell r="CR47">
            <v>21.714285714285715</v>
          </cell>
          <cell r="CS47">
            <v>21.857142857142858</v>
          </cell>
          <cell r="CT47">
            <v>21.857142857142858</v>
          </cell>
          <cell r="CU47">
            <v>22.142857142857142</v>
          </cell>
          <cell r="CV47">
            <v>22.428571428571427</v>
          </cell>
          <cell r="CW47">
            <v>22.571428571428573</v>
          </cell>
          <cell r="CX47">
            <v>22.571428571428573</v>
          </cell>
          <cell r="CY47">
            <v>22.714285714285715</v>
          </cell>
          <cell r="CZ47">
            <v>22.857142857142858</v>
          </cell>
          <cell r="DA47">
            <v>23</v>
          </cell>
          <cell r="DB47">
            <v>23.142857142857142</v>
          </cell>
          <cell r="DC47">
            <v>23.428571428571427</v>
          </cell>
          <cell r="DD47">
            <v>23.428571428571427</v>
          </cell>
          <cell r="DE47">
            <v>23.142857142857142</v>
          </cell>
          <cell r="DF47">
            <v>23.142857142857142</v>
          </cell>
          <cell r="DG47">
            <v>23.428571428571427</v>
          </cell>
          <cell r="DH47">
            <v>23.714285714285715</v>
          </cell>
          <cell r="DI47">
            <v>23.857142857142858</v>
          </cell>
          <cell r="DJ47">
            <v>24.285714285714285</v>
          </cell>
          <cell r="DK47">
            <v>24.428571428571427</v>
          </cell>
          <cell r="DL47">
            <v>24.571428571428573</v>
          </cell>
          <cell r="DM47">
            <v>24.285714285714285</v>
          </cell>
          <cell r="DN47">
            <v>14</v>
          </cell>
          <cell r="DO47">
            <v>13.857142857142858</v>
          </cell>
          <cell r="DP47">
            <v>13.714285714285714</v>
          </cell>
          <cell r="DQ47">
            <v>13.428571428571429</v>
          </cell>
          <cell r="DR47">
            <v>13.285714285714286</v>
          </cell>
          <cell r="DS47">
            <v>13.285714285714286</v>
          </cell>
          <cell r="DT47">
            <v>13.142857142857142</v>
          </cell>
          <cell r="DU47">
            <v>23</v>
          </cell>
          <cell r="DV47">
            <v>23</v>
          </cell>
          <cell r="DW47">
            <v>22.714285714285715</v>
          </cell>
          <cell r="DX47">
            <v>22.285714285714285</v>
          </cell>
          <cell r="DY47">
            <v>22.142857142857142</v>
          </cell>
          <cell r="DZ47">
            <v>22.428571428571427</v>
          </cell>
          <cell r="EA47">
            <v>23.142857142857142</v>
          </cell>
          <cell r="EB47">
            <v>23</v>
          </cell>
          <cell r="EC47">
            <v>22.714285714285715</v>
          </cell>
          <cell r="ED47">
            <v>22.714285714285715</v>
          </cell>
          <cell r="EE47">
            <v>22.857142857142858</v>
          </cell>
          <cell r="EF47">
            <v>22.428571428571427</v>
          </cell>
          <cell r="EG47">
            <v>21.428571428571427</v>
          </cell>
          <cell r="EH47">
            <v>20</v>
          </cell>
          <cell r="EI47">
            <v>19.571428571428573</v>
          </cell>
          <cell r="EJ47">
            <v>19.142857142857142</v>
          </cell>
          <cell r="EK47">
            <v>19</v>
          </cell>
          <cell r="EL47">
            <v>18.714285714285715</v>
          </cell>
          <cell r="EM47">
            <v>19</v>
          </cell>
          <cell r="EN47">
            <v>19.285714285714285</v>
          </cell>
          <cell r="EO47">
            <v>19.428571428571427</v>
          </cell>
          <cell r="EP47">
            <v>19.428571428571427</v>
          </cell>
          <cell r="EQ47">
            <v>19.571428571428573</v>
          </cell>
          <cell r="ER47">
            <v>19.428571428571427</v>
          </cell>
          <cell r="ES47">
            <v>19.285714285714285</v>
          </cell>
          <cell r="ET47">
            <v>18.714285714285715</v>
          </cell>
          <cell r="EU47">
            <v>17.857142857142858</v>
          </cell>
          <cell r="EV47">
            <v>17.428571428571427</v>
          </cell>
          <cell r="EW47">
            <v>17</v>
          </cell>
          <cell r="EX47">
            <v>16.285714285714285</v>
          </cell>
          <cell r="EY47">
            <v>16</v>
          </cell>
          <cell r="EZ47">
            <v>15.714285714285714</v>
          </cell>
          <cell r="FA47">
            <v>15.714285714285714</v>
          </cell>
          <cell r="FB47">
            <v>16.285714285714285</v>
          </cell>
          <cell r="FC47">
            <v>16.428571428571427</v>
          </cell>
          <cell r="FD47">
            <v>16.714285714285715</v>
          </cell>
          <cell r="FE47">
            <v>17.285714285714285</v>
          </cell>
          <cell r="FF47">
            <v>17.428571428571427</v>
          </cell>
          <cell r="FG47">
            <v>8.5714285714285712</v>
          </cell>
          <cell r="FH47">
            <v>8.1428571428571423</v>
          </cell>
          <cell r="FI47">
            <v>7.2857142857142856</v>
          </cell>
          <cell r="FJ47">
            <v>7</v>
          </cell>
          <cell r="FK47">
            <v>6.8571428571428568</v>
          </cell>
          <cell r="FL47">
            <v>6</v>
          </cell>
          <cell r="FM47">
            <v>4</v>
          </cell>
          <cell r="FN47">
            <v>11.571428571428571</v>
          </cell>
          <cell r="FO47">
            <v>10.571428571428571</v>
          </cell>
          <cell r="FP47">
            <v>11</v>
          </cell>
          <cell r="FQ47">
            <v>10.857142857142858</v>
          </cell>
          <cell r="FR47">
            <v>9.4285714285714288</v>
          </cell>
          <cell r="FS47">
            <v>8.7142857142857135</v>
          </cell>
          <cell r="FT47">
            <v>9.1428571428571423</v>
          </cell>
          <cell r="FU47">
            <v>8.7142857142857135</v>
          </cell>
          <cell r="FV47">
            <v>9</v>
          </cell>
          <cell r="FW47">
            <v>8.2857142857142865</v>
          </cell>
          <cell r="FX47">
            <v>8.5714285714285712</v>
          </cell>
          <cell r="FY47">
            <v>9</v>
          </cell>
          <cell r="FZ47">
            <v>9.1428571428571423</v>
          </cell>
          <cell r="GA47">
            <v>9.8571428571428577</v>
          </cell>
          <cell r="GB47">
            <v>11.428571428571429</v>
          </cell>
          <cell r="GC47">
            <v>12.571428571428571</v>
          </cell>
          <cell r="GD47">
            <v>14</v>
          </cell>
          <cell r="GE47">
            <v>14.428571428571429</v>
          </cell>
          <cell r="GF47">
            <v>15.714285714285714</v>
          </cell>
          <cell r="GG47">
            <v>17.285714285714285</v>
          </cell>
          <cell r="GH47">
            <v>18.142857142857142</v>
          </cell>
          <cell r="GI47">
            <v>18.428571428571427</v>
          </cell>
          <cell r="GJ47">
            <v>18.571428571428573</v>
          </cell>
          <cell r="GK47">
            <v>18</v>
          </cell>
          <cell r="GL47">
            <v>17.571428571428573</v>
          </cell>
          <cell r="GM47">
            <v>17.571428571428573</v>
          </cell>
          <cell r="GN47">
            <v>17.571428571428573</v>
          </cell>
          <cell r="GO47">
            <v>8.4285714285714288</v>
          </cell>
          <cell r="GP47">
            <v>8.5714285714285712</v>
          </cell>
          <cell r="GQ47">
            <v>8.2857142857142865</v>
          </cell>
          <cell r="GR47">
            <v>8</v>
          </cell>
          <cell r="GS47">
            <v>7.2857142857142856</v>
          </cell>
          <cell r="GT47">
            <v>7</v>
          </cell>
          <cell r="GU47">
            <v>6.2857142857142856</v>
          </cell>
          <cell r="GV47">
            <v>15</v>
          </cell>
          <cell r="GW47">
            <v>14.142857142857142</v>
          </cell>
          <cell r="GX47">
            <v>13.714285714285714</v>
          </cell>
          <cell r="GY47">
            <v>13</v>
          </cell>
          <cell r="GZ47">
            <v>12.428571428571429</v>
          </cell>
        </row>
      </sheetData>
      <sheetData sheetId="5" refreshError="1"/>
      <sheetData sheetId="6" refreshError="1"/>
      <sheetData sheetId="7" refreshError="1"/>
      <sheetData sheetId="8" refreshError="1"/>
      <sheetData sheetId="9">
        <row r="239">
          <cell r="R239">
            <v>43882</v>
          </cell>
          <cell r="S239">
            <v>43883</v>
          </cell>
          <cell r="T239">
            <v>43884</v>
          </cell>
          <cell r="U239">
            <v>43885</v>
          </cell>
          <cell r="V239">
            <v>43886</v>
          </cell>
          <cell r="W239">
            <v>43887</v>
          </cell>
          <cell r="X239">
            <v>43888</v>
          </cell>
          <cell r="Y239">
            <v>43889</v>
          </cell>
          <cell r="Z239">
            <v>43890</v>
          </cell>
          <cell r="AA239">
            <v>43891</v>
          </cell>
          <cell r="AB239">
            <v>43892</v>
          </cell>
          <cell r="AC239">
            <v>43893</v>
          </cell>
          <cell r="AD239">
            <v>43894</v>
          </cell>
          <cell r="AE239">
            <v>43895</v>
          </cell>
          <cell r="AF239">
            <v>43896</v>
          </cell>
          <cell r="AG239">
            <v>43897</v>
          </cell>
          <cell r="AH239">
            <v>43898</v>
          </cell>
          <cell r="AI239">
            <v>43899</v>
          </cell>
          <cell r="AJ239">
            <v>43900</v>
          </cell>
          <cell r="AK239">
            <v>43901</v>
          </cell>
          <cell r="AL239">
            <v>43902</v>
          </cell>
          <cell r="AM239">
            <v>43903</v>
          </cell>
          <cell r="AN239">
            <v>43904</v>
          </cell>
          <cell r="AO239">
            <v>43905</v>
          </cell>
          <cell r="AP239">
            <v>43906</v>
          </cell>
          <cell r="AQ239">
            <v>43907</v>
          </cell>
          <cell r="AR239">
            <v>43908</v>
          </cell>
          <cell r="AS239">
            <v>43909</v>
          </cell>
          <cell r="AT239">
            <v>43910</v>
          </cell>
          <cell r="AU239">
            <v>43911</v>
          </cell>
          <cell r="AV239">
            <v>43912</v>
          </cell>
          <cell r="AW239">
            <v>43913</v>
          </cell>
          <cell r="AX239">
            <v>43914</v>
          </cell>
          <cell r="AY239">
            <v>43915</v>
          </cell>
          <cell r="AZ239">
            <v>43916</v>
          </cell>
          <cell r="BA239">
            <v>43917</v>
          </cell>
          <cell r="BB239">
            <v>43918</v>
          </cell>
          <cell r="BC239">
            <v>43919</v>
          </cell>
          <cell r="BD239">
            <v>43920</v>
          </cell>
          <cell r="BE239">
            <v>43921</v>
          </cell>
          <cell r="BF239">
            <v>43922</v>
          </cell>
          <cell r="BG239">
            <v>43923</v>
          </cell>
          <cell r="BH239">
            <v>43924</v>
          </cell>
          <cell r="BI239">
            <v>43925</v>
          </cell>
          <cell r="BJ239">
            <v>43926</v>
          </cell>
          <cell r="BK239">
            <v>43927</v>
          </cell>
          <cell r="BL239">
            <v>43928</v>
          </cell>
          <cell r="BM239">
            <v>43929</v>
          </cell>
          <cell r="BN239">
            <v>43930</v>
          </cell>
          <cell r="BO239">
            <v>43931</v>
          </cell>
          <cell r="BP239">
            <v>43932</v>
          </cell>
          <cell r="BQ239">
            <v>43933</v>
          </cell>
          <cell r="BR239">
            <v>43934</v>
          </cell>
          <cell r="BS239">
            <v>43935</v>
          </cell>
          <cell r="BT239">
            <v>43936</v>
          </cell>
          <cell r="BU239">
            <v>43937</v>
          </cell>
          <cell r="BV239">
            <v>43938</v>
          </cell>
          <cell r="BW239">
            <v>43939</v>
          </cell>
          <cell r="BX239">
            <v>43940</v>
          </cell>
          <cell r="BY239">
            <v>43941</v>
          </cell>
          <cell r="BZ239">
            <v>43942</v>
          </cell>
          <cell r="CA239">
            <v>43943</v>
          </cell>
          <cell r="CB239">
            <v>43944</v>
          </cell>
          <cell r="CC239">
            <v>43945</v>
          </cell>
          <cell r="CD239">
            <v>43946</v>
          </cell>
          <cell r="CE239">
            <v>43947</v>
          </cell>
          <cell r="CF239">
            <v>43948</v>
          </cell>
          <cell r="CG239">
            <v>43949</v>
          </cell>
          <cell r="CH239">
            <v>43950</v>
          </cell>
          <cell r="CI239">
            <v>43951</v>
          </cell>
          <cell r="CJ239">
            <v>43952</v>
          </cell>
          <cell r="CK239">
            <v>43953</v>
          </cell>
          <cell r="CL239">
            <v>43954</v>
          </cell>
          <cell r="CM239">
            <v>43955</v>
          </cell>
          <cell r="CN239">
            <v>43956</v>
          </cell>
          <cell r="CO239">
            <v>43957</v>
          </cell>
          <cell r="CP239">
            <v>43958</v>
          </cell>
          <cell r="CQ239">
            <v>43959</v>
          </cell>
          <cell r="CR239">
            <v>43960</v>
          </cell>
          <cell r="CS239">
            <v>43961</v>
          </cell>
          <cell r="CT239">
            <v>43962</v>
          </cell>
          <cell r="CU239">
            <v>43963</v>
          </cell>
          <cell r="CV239">
            <v>43964</v>
          </cell>
          <cell r="CW239">
            <v>43965</v>
          </cell>
          <cell r="CX239">
            <v>43966</v>
          </cell>
          <cell r="CY239">
            <v>43967</v>
          </cell>
          <cell r="CZ239">
            <v>43968</v>
          </cell>
          <cell r="DA239">
            <v>43969</v>
          </cell>
          <cell r="DB239">
            <v>43970</v>
          </cell>
          <cell r="DC239">
            <v>43971</v>
          </cell>
          <cell r="DD239">
            <v>43972</v>
          </cell>
          <cell r="DE239">
            <v>43973</v>
          </cell>
          <cell r="DF239">
            <v>43974</v>
          </cell>
          <cell r="DG239">
            <v>43975</v>
          </cell>
          <cell r="DH239">
            <v>43976</v>
          </cell>
          <cell r="DI239">
            <v>43977</v>
          </cell>
          <cell r="DJ239">
            <v>43978</v>
          </cell>
          <cell r="DK239">
            <v>43979</v>
          </cell>
          <cell r="DL239">
            <v>43980</v>
          </cell>
          <cell r="DM239">
            <v>43981</v>
          </cell>
          <cell r="DN239">
            <v>43982</v>
          </cell>
          <cell r="DO239">
            <v>43983</v>
          </cell>
          <cell r="DP239">
            <v>43984</v>
          </cell>
          <cell r="DQ239">
            <v>43985</v>
          </cell>
          <cell r="DR239">
            <v>43986</v>
          </cell>
          <cell r="DS239">
            <v>43987</v>
          </cell>
          <cell r="DT239">
            <v>43988</v>
          </cell>
          <cell r="DU239">
            <v>43989</v>
          </cell>
          <cell r="DV239">
            <v>43990</v>
          </cell>
          <cell r="DW239">
            <v>43991</v>
          </cell>
          <cell r="DX239">
            <v>43992</v>
          </cell>
          <cell r="DY239">
            <v>43993</v>
          </cell>
          <cell r="DZ239">
            <v>43994</v>
          </cell>
          <cell r="EA239">
            <v>43995</v>
          </cell>
          <cell r="EB239">
            <v>43996</v>
          </cell>
          <cell r="EC239">
            <v>43997</v>
          </cell>
          <cell r="ED239">
            <v>43998</v>
          </cell>
          <cell r="EE239">
            <v>43999</v>
          </cell>
          <cell r="EF239">
            <v>44000</v>
          </cell>
          <cell r="EG239">
            <v>44001</v>
          </cell>
          <cell r="EH239">
            <v>44002</v>
          </cell>
          <cell r="EI239">
            <v>44003</v>
          </cell>
          <cell r="EJ239">
            <v>44004</v>
          </cell>
          <cell r="EK239">
            <v>44005</v>
          </cell>
          <cell r="EL239">
            <v>44006</v>
          </cell>
          <cell r="EM239">
            <v>44007</v>
          </cell>
          <cell r="EN239">
            <v>44008</v>
          </cell>
          <cell r="EO239">
            <v>44009</v>
          </cell>
          <cell r="EP239">
            <v>44010</v>
          </cell>
          <cell r="EQ239">
            <v>44011</v>
          </cell>
          <cell r="ER239">
            <v>44012</v>
          </cell>
          <cell r="ES239">
            <v>44013</v>
          </cell>
          <cell r="ET239">
            <v>44014</v>
          </cell>
          <cell r="EU239">
            <v>44015</v>
          </cell>
          <cell r="EV239">
            <v>44016</v>
          </cell>
          <cell r="EW239">
            <v>44017</v>
          </cell>
          <cell r="EX239">
            <v>44018</v>
          </cell>
          <cell r="EY239">
            <v>44019</v>
          </cell>
          <cell r="EZ239">
            <v>44020</v>
          </cell>
          <cell r="FA239">
            <v>44021</v>
          </cell>
          <cell r="FB239">
            <v>44022</v>
          </cell>
          <cell r="FC239">
            <v>44023</v>
          </cell>
          <cell r="FD239">
            <v>44024</v>
          </cell>
          <cell r="FE239">
            <v>44025</v>
          </cell>
          <cell r="FF239">
            <v>44026</v>
          </cell>
          <cell r="FG239">
            <v>44027</v>
          </cell>
          <cell r="FH239">
            <v>44028</v>
          </cell>
          <cell r="FI239">
            <v>44029</v>
          </cell>
          <cell r="FJ239">
            <v>44030</v>
          </cell>
          <cell r="FK239">
            <v>44031</v>
          </cell>
          <cell r="FL239">
            <v>44032</v>
          </cell>
          <cell r="FM239">
            <v>44033</v>
          </cell>
          <cell r="FN239">
            <v>44034</v>
          </cell>
          <cell r="FO239">
            <v>44035</v>
          </cell>
          <cell r="FP239">
            <v>44036</v>
          </cell>
          <cell r="FQ239">
            <v>44037</v>
          </cell>
          <cell r="FR239">
            <v>44038</v>
          </cell>
          <cell r="FS239">
            <v>44039</v>
          </cell>
          <cell r="FT239">
            <v>44040</v>
          </cell>
          <cell r="FU239">
            <v>44041</v>
          </cell>
          <cell r="FV239">
            <v>44042</v>
          </cell>
          <cell r="FW239">
            <v>44043</v>
          </cell>
          <cell r="FX239">
            <v>44044</v>
          </cell>
          <cell r="FY239">
            <v>44045</v>
          </cell>
          <cell r="FZ239">
            <v>44046</v>
          </cell>
          <cell r="GA239">
            <v>44047</v>
          </cell>
          <cell r="GB239">
            <v>44048</v>
          </cell>
          <cell r="GC239">
            <v>44049</v>
          </cell>
          <cell r="GD239">
            <v>44050</v>
          </cell>
          <cell r="GE239">
            <v>44051</v>
          </cell>
          <cell r="GF239">
            <v>44052</v>
          </cell>
          <cell r="GG239">
            <v>44053</v>
          </cell>
          <cell r="GH239">
            <v>44054</v>
          </cell>
          <cell r="GI239">
            <v>44055</v>
          </cell>
          <cell r="GJ239">
            <v>44056</v>
          </cell>
          <cell r="GK239">
            <v>44057</v>
          </cell>
          <cell r="GL239">
            <v>44058</v>
          </cell>
          <cell r="GM239">
            <v>44059</v>
          </cell>
          <cell r="GN239">
            <v>44060</v>
          </cell>
          <cell r="GO239">
            <v>44061</v>
          </cell>
          <cell r="GP239">
            <v>44062</v>
          </cell>
          <cell r="GQ239">
            <v>44063</v>
          </cell>
          <cell r="GR239">
            <v>44064</v>
          </cell>
          <cell r="GS239">
            <v>44065</v>
          </cell>
          <cell r="GT239">
            <v>44066</v>
          </cell>
          <cell r="GU239">
            <v>44067</v>
          </cell>
          <cell r="GV239">
            <v>44068</v>
          </cell>
          <cell r="GW239">
            <v>44069</v>
          </cell>
          <cell r="GX239">
            <v>44070</v>
          </cell>
          <cell r="GY239">
            <v>44071</v>
          </cell>
          <cell r="GZ239">
            <v>44072</v>
          </cell>
          <cell r="HA239">
            <v>44073</v>
          </cell>
          <cell r="HB239">
            <v>44074</v>
          </cell>
          <cell r="HC239">
            <v>44075</v>
          </cell>
          <cell r="HD239">
            <v>44076</v>
          </cell>
          <cell r="HE239">
            <v>44077</v>
          </cell>
          <cell r="HF239">
            <v>44078</v>
          </cell>
          <cell r="HG239">
            <v>44079</v>
          </cell>
          <cell r="HH239">
            <v>44080</v>
          </cell>
        </row>
        <row r="241">
          <cell r="Q241" t="str">
            <v>SAR</v>
          </cell>
          <cell r="R241" t="e">
            <v>#N/A</v>
          </cell>
          <cell r="S241">
            <v>0.8392857142857143</v>
          </cell>
          <cell r="T241">
            <v>0.75</v>
          </cell>
          <cell r="U241">
            <v>0.6964285714285714</v>
          </cell>
          <cell r="V241">
            <v>0.6071428571428571</v>
          </cell>
          <cell r="W241">
            <v>0.6071428571428571</v>
          </cell>
          <cell r="X241">
            <v>0.6964285714285714</v>
          </cell>
          <cell r="Y241">
            <v>1.0714285714285714</v>
          </cell>
          <cell r="Z241">
            <v>1.1607142857142858</v>
          </cell>
          <cell r="AA241">
            <v>1.3214285714285714</v>
          </cell>
          <cell r="AB241">
            <v>1.5178571428571428</v>
          </cell>
          <cell r="AC241">
            <v>1.7142857142857142</v>
          </cell>
          <cell r="AD241">
            <v>1.8392857142857142</v>
          </cell>
          <cell r="AE241">
            <v>1.8928571428571428</v>
          </cell>
          <cell r="AF241">
            <v>1.5892857142857142</v>
          </cell>
          <cell r="AG241">
            <v>1.5714285714285714</v>
          </cell>
          <cell r="AH241">
            <v>1.9285714285714286</v>
          </cell>
          <cell r="AI241">
            <v>1.0535714285714286</v>
          </cell>
          <cell r="AJ241">
            <v>0.5</v>
          </cell>
          <cell r="AK241">
            <v>0.4642857142857143</v>
          </cell>
          <cell r="AL241">
            <v>0.32142857142857145</v>
          </cell>
          <cell r="AM241">
            <v>0.42857142857142855</v>
          </cell>
          <cell r="AN241">
            <v>-5.3571428571428568E-2</v>
          </cell>
          <cell r="AO241">
            <v>-1.1785714285714286</v>
          </cell>
          <cell r="AP241">
            <v>-1.2142857142857142</v>
          </cell>
          <cell r="AQ241">
            <v>-1.8035714285714286</v>
          </cell>
          <cell r="AR241">
            <v>-2.9821428571428572</v>
          </cell>
          <cell r="AS241">
            <v>-4.5535714285714288</v>
          </cell>
          <cell r="AT241">
            <v>-6.8928571428571432</v>
          </cell>
          <cell r="AU241">
            <v>-10.125</v>
          </cell>
          <cell r="AV241">
            <v>-14.375</v>
          </cell>
          <cell r="AW241">
            <v>-18.303571428571427</v>
          </cell>
          <cell r="AX241">
            <v>-22.892857142857142</v>
          </cell>
          <cell r="AY241">
            <v>-28.357142857142858</v>
          </cell>
          <cell r="AZ241">
            <v>-33.607142857142854</v>
          </cell>
          <cell r="BA241">
            <v>-38.267857142857146</v>
          </cell>
          <cell r="BB241">
            <v>-42.089285714285715</v>
          </cell>
          <cell r="BC241">
            <v>-44.75</v>
          </cell>
          <cell r="BD241">
            <v>-47.375</v>
          </cell>
          <cell r="BE241">
            <v>-49.214285714285715</v>
          </cell>
          <cell r="BF241">
            <v>-49.892857142857146</v>
          </cell>
          <cell r="BG241">
            <v>-50.535714285714285</v>
          </cell>
          <cell r="BH241">
            <v>-50.767857142857146</v>
          </cell>
          <cell r="BI241">
            <v>-50.696428571428569</v>
          </cell>
          <cell r="BJ241">
            <v>-50.607142857142854</v>
          </cell>
          <cell r="BK241">
            <v>-50.464285714285715</v>
          </cell>
          <cell r="BL241">
            <v>-50.446428571428569</v>
          </cell>
          <cell r="BM241">
            <v>-50.660714285714285</v>
          </cell>
          <cell r="BN241">
            <v>-50.625</v>
          </cell>
          <cell r="BO241">
            <v>-50.857142857142854</v>
          </cell>
          <cell r="BP241">
            <v>-51.125</v>
          </cell>
          <cell r="BQ241">
            <v>-51.321428571428569</v>
          </cell>
          <cell r="BR241">
            <v>-51.714285714285715</v>
          </cell>
          <cell r="BS241">
            <v>-51.892857142857146</v>
          </cell>
          <cell r="BT241">
            <v>-51.803571428571431</v>
          </cell>
          <cell r="BU241">
            <v>-51.839285714285715</v>
          </cell>
          <cell r="BV241">
            <v>-51.946428571428569</v>
          </cell>
          <cell r="BW241">
            <v>-51.964285714285715</v>
          </cell>
          <cell r="BX241">
            <v>-52.017857142857146</v>
          </cell>
          <cell r="BY241">
            <v>-51.696428571428569</v>
          </cell>
          <cell r="BZ241">
            <v>-51.285714285714285</v>
          </cell>
          <cell r="CA241">
            <v>-51.017857142857146</v>
          </cell>
          <cell r="CB241">
            <v>-50.714285714285715</v>
          </cell>
          <cell r="CC241">
            <v>-50.303571428571431</v>
          </cell>
          <cell r="CD241">
            <v>-50.410714285714285</v>
          </cell>
          <cell r="CE241">
            <v>-50.482142857142854</v>
          </cell>
          <cell r="CF241">
            <v>-50.892857142857146</v>
          </cell>
          <cell r="CG241">
            <v>-50.964285714285715</v>
          </cell>
          <cell r="CH241">
            <v>-50.982142857142854</v>
          </cell>
          <cell r="CI241">
            <v>-51.053571428571431</v>
          </cell>
          <cell r="CJ241">
            <v>-51.5</v>
          </cell>
          <cell r="CK241">
            <v>-51.214285714285715</v>
          </cell>
          <cell r="CL241">
            <v>-50.964285714285715</v>
          </cell>
          <cell r="CM241">
            <v>-50.285714285714285</v>
          </cell>
          <cell r="CN241">
            <v>-49.982142857142854</v>
          </cell>
          <cell r="CO241">
            <v>-49.5</v>
          </cell>
          <cell r="CP241">
            <v>-49.392857142857146</v>
          </cell>
          <cell r="CQ241">
            <v>-48.696428571428569</v>
          </cell>
          <cell r="CR241">
            <v>-48.071428571428569</v>
          </cell>
          <cell r="CS241">
            <v>-47.375</v>
          </cell>
          <cell r="CT241">
            <v>-46.267857142857146</v>
          </cell>
          <cell r="CU241">
            <v>-45.107142857142854</v>
          </cell>
          <cell r="CV241">
            <v>-44.25</v>
          </cell>
          <cell r="CW241">
            <v>-43.035714285714285</v>
          </cell>
          <cell r="CX241">
            <v>-42.160714285714285</v>
          </cell>
          <cell r="CY241">
            <v>-41.357142857142854</v>
          </cell>
          <cell r="CZ241">
            <v>-41.267857142857146</v>
          </cell>
          <cell r="DA241">
            <v>-40.75</v>
          </cell>
          <cell r="DB241">
            <v>-39.803571428571431</v>
          </cell>
          <cell r="DC241">
            <v>-38.75</v>
          </cell>
          <cell r="DD241">
            <v>-37.696428571428569</v>
          </cell>
          <cell r="DE241">
            <v>-36.107142857142854</v>
          </cell>
          <cell r="DF241">
            <v>-34.428571428571431</v>
          </cell>
          <cell r="DG241">
            <v>-33.303571428571431</v>
          </cell>
          <cell r="DH241">
            <v>-33.75</v>
          </cell>
          <cell r="DI241">
            <v>-33.803571428571431</v>
          </cell>
          <cell r="DJ241">
            <v>-33.928571428571431</v>
          </cell>
          <cell r="DK241">
            <v>-33.678571428571431</v>
          </cell>
          <cell r="DL241">
            <v>-33.821428571428569</v>
          </cell>
          <cell r="DM241">
            <v>-33.982142857142854</v>
          </cell>
          <cell r="DN241">
            <v>-33.732142857142854</v>
          </cell>
          <cell r="DO241">
            <v>-32.071428571428569</v>
          </cell>
          <cell r="DP241">
            <v>-31.339285714285715</v>
          </cell>
          <cell r="DQ241">
            <v>-30.357142857142858</v>
          </cell>
          <cell r="DR241">
            <v>-30.839285714285715</v>
          </cell>
          <cell r="DS241">
            <v>-31.410714285714285</v>
          </cell>
          <cell r="DT241">
            <v>-31.285714285714285</v>
          </cell>
          <cell r="DU241">
            <v>-30.410714285714285</v>
          </cell>
          <cell r="DV241">
            <v>-29.964285714285715</v>
          </cell>
          <cell r="DW241">
            <v>-29.696428571428573</v>
          </cell>
          <cell r="DX241">
            <v>-29.553571428571427</v>
          </cell>
          <cell r="DY241">
            <v>-28.178571428571427</v>
          </cell>
          <cell r="DZ241">
            <v>-26.75</v>
          </cell>
          <cell r="EA241">
            <v>-26.410714285714285</v>
          </cell>
          <cell r="EB241">
            <v>-26</v>
          </cell>
          <cell r="EC241">
            <v>-25.660714285714285</v>
          </cell>
          <cell r="ED241">
            <v>-25.214285714285715</v>
          </cell>
          <cell r="EE241">
            <v>-24.982142857142858</v>
          </cell>
          <cell r="EF241">
            <v>-24.892857142857142</v>
          </cell>
          <cell r="EG241">
            <v>-24.714285714285715</v>
          </cell>
          <cell r="EH241">
            <v>-24.5</v>
          </cell>
          <cell r="EI241">
            <v>-24.607142857142858</v>
          </cell>
          <cell r="EJ241">
            <v>-24.517857142857142</v>
          </cell>
          <cell r="EK241">
            <v>-24.267857142857142</v>
          </cell>
          <cell r="EL241">
            <v>-23.875</v>
          </cell>
          <cell r="EM241">
            <v>-23.625</v>
          </cell>
          <cell r="EN241">
            <v>-23.339285714285715</v>
          </cell>
          <cell r="EO241">
            <v>-23.089285714285715</v>
          </cell>
          <cell r="EP241">
            <v>-22.696428571428573</v>
          </cell>
          <cell r="EQ241">
            <v>-22.428571428571427</v>
          </cell>
          <cell r="ER241">
            <v>-22.160714285714285</v>
          </cell>
          <cell r="ES241">
            <v>-22.053571428571427</v>
          </cell>
          <cell r="ET241">
            <v>-21.642857142857142</v>
          </cell>
          <cell r="EU241">
            <v>-21.589285714285715</v>
          </cell>
          <cell r="EV241">
            <v>-21.910714285714285</v>
          </cell>
          <cell r="EW241">
            <v>-21.571428571428573</v>
          </cell>
          <cell r="EX241">
            <v>-21.446428571428573</v>
          </cell>
          <cell r="EY241">
            <v>-21.339285714285715</v>
          </cell>
          <cell r="EZ241">
            <v>-21.303571428571427</v>
          </cell>
          <cell r="FA241">
            <v>-21.517857142857142</v>
          </cell>
          <cell r="FB241">
            <v>-21.357142857142858</v>
          </cell>
          <cell r="FC241">
            <v>-20.964285714285715</v>
          </cell>
          <cell r="FD241">
            <v>-21.160714285714285</v>
          </cell>
          <cell r="FE241">
            <v>-21</v>
          </cell>
          <cell r="FF241">
            <v>-21.107142857142858</v>
          </cell>
          <cell r="FG241">
            <v>-20.928571428571427</v>
          </cell>
          <cell r="FH241">
            <v>-20.642857142857142</v>
          </cell>
          <cell r="FI241">
            <v>-20.303571428571427</v>
          </cell>
          <cell r="FJ241">
            <v>-20.071428571428573</v>
          </cell>
          <cell r="FK241">
            <v>-19.982142857142858</v>
          </cell>
          <cell r="FL241">
            <v>-20.196428571428573</v>
          </cell>
          <cell r="FM241">
            <v>-20.107142857142858</v>
          </cell>
          <cell r="FN241">
            <v>-19.75</v>
          </cell>
          <cell r="FO241">
            <v>-19.553571428571427</v>
          </cell>
          <cell r="FP241">
            <v>-19.214285714285715</v>
          </cell>
          <cell r="FQ241">
            <v>-18.857142857142858</v>
          </cell>
          <cell r="FR241">
            <v>-18.303571428571427</v>
          </cell>
          <cell r="FS241">
            <v>-17.482142857142858</v>
          </cell>
          <cell r="FT241">
            <v>-17.178571428571427</v>
          </cell>
          <cell r="FU241">
            <v>-16.875</v>
          </cell>
          <cell r="FV241">
            <v>-16.357142857142858</v>
          </cell>
          <cell r="FW241">
            <v>-16.142857142857142</v>
          </cell>
          <cell r="FX241">
            <v>-17.589285714285715</v>
          </cell>
          <cell r="FY241">
            <v>-18.464285714285715</v>
          </cell>
          <cell r="FZ241">
            <v>-20.053571428571427</v>
          </cell>
          <cell r="GA241">
            <v>-20.410714285714285</v>
          </cell>
          <cell r="GB241">
            <v>-21.107142857142858</v>
          </cell>
          <cell r="GC241">
            <v>-21.857142857142858</v>
          </cell>
          <cell r="GD241">
            <v>-22.339285714285715</v>
          </cell>
          <cell r="GE241">
            <v>-20.892857142857142</v>
          </cell>
          <cell r="GF241">
            <v>-20.035714285714285</v>
          </cell>
          <cell r="GG241">
            <v>-18.232142857142858</v>
          </cell>
          <cell r="GH241">
            <v>-17.5</v>
          </cell>
          <cell r="GI241">
            <v>-16.625</v>
          </cell>
          <cell r="GJ241">
            <v>-15.732142857142858</v>
          </cell>
          <cell r="GK241">
            <v>-15.142857142857142</v>
          </cell>
          <cell r="GL241">
            <v>-14.571428571428571</v>
          </cell>
          <cell r="GM241">
            <v>-14.017857142857142</v>
          </cell>
          <cell r="GN241">
            <v>-14.160714285714286</v>
          </cell>
          <cell r="GO241">
            <v>-14.321428571428571</v>
          </cell>
          <cell r="GP241">
            <v>-13.928571428571429</v>
          </cell>
          <cell r="GQ241">
            <v>-14.160714285714286</v>
          </cell>
          <cell r="GR241">
            <v>-14.232142857142858</v>
          </cell>
          <cell r="GS241">
            <v>-14.053571428571429</v>
          </cell>
          <cell r="GT241">
            <v>-13.857142857142858</v>
          </cell>
          <cell r="GU241">
            <v>-13.535714285714286</v>
          </cell>
          <cell r="GV241">
            <v>-12.678571428571429</v>
          </cell>
          <cell r="GW241">
            <v>-12.553571428571429</v>
          </cell>
          <cell r="GX241">
            <v>-11.946428571428571</v>
          </cell>
          <cell r="GY241">
            <v>-11.196428571428571</v>
          </cell>
          <cell r="GZ241">
            <v>-11.214285714285714</v>
          </cell>
          <cell r="HA241">
            <v>-12.196428571428571</v>
          </cell>
          <cell r="HB241">
            <v>-11.196428571428571</v>
          </cell>
          <cell r="HC241">
            <v>-10.803571428571429</v>
          </cell>
          <cell r="HD241">
            <v>-9.8571428571428577</v>
          </cell>
          <cell r="HE241">
            <v>-8.6428571428571423</v>
          </cell>
          <cell r="HF241">
            <v>-7.6785714285714288</v>
          </cell>
          <cell r="HG241">
            <v>-5.5535714285714288</v>
          </cell>
          <cell r="HH241">
            <v>-2.75</v>
          </cell>
        </row>
        <row r="242">
          <cell r="Q242" t="str">
            <v>ECA</v>
          </cell>
          <cell r="R242" t="e">
            <v>#N/A</v>
          </cell>
          <cell r="S242">
            <v>2.354679802955665</v>
          </cell>
          <cell r="T242">
            <v>2.4458128078817731</v>
          </cell>
          <cell r="U242">
            <v>2.3004926108374386</v>
          </cell>
          <cell r="V242">
            <v>2.1699507389162562</v>
          </cell>
          <cell r="W242">
            <v>1.8423645320197044</v>
          </cell>
          <cell r="X242">
            <v>1.4507389162561577</v>
          </cell>
          <cell r="Y242">
            <v>1.2536945812807883</v>
          </cell>
          <cell r="Z242">
            <v>1.0862068965517242</v>
          </cell>
          <cell r="AA242">
            <v>0.78078817733990136</v>
          </cell>
          <cell r="AB242">
            <v>0.82266009852216748</v>
          </cell>
          <cell r="AC242">
            <v>0.82019704433497531</v>
          </cell>
          <cell r="AD242">
            <v>1.0714285714285714</v>
          </cell>
          <cell r="AE242">
            <v>1.4261083743842364</v>
          </cell>
          <cell r="AF242">
            <v>1.687192118226601</v>
          </cell>
          <cell r="AG242">
            <v>2.1133004926108372</v>
          </cell>
          <cell r="AH242">
            <v>2.9876847290640396</v>
          </cell>
          <cell r="AI242">
            <v>2.7389162561576357</v>
          </cell>
          <cell r="AJ242">
            <v>2.4729064039408866</v>
          </cell>
          <cell r="AK242">
            <v>2.0221674876847291</v>
          </cell>
          <cell r="AL242">
            <v>1.3054187192118227</v>
          </cell>
          <cell r="AM242">
            <v>-0.35960591133004904</v>
          </cell>
          <cell r="AN242">
            <v>-3.6970443349753697</v>
          </cell>
          <cell r="AO242">
            <v>-8.3226600985221673</v>
          </cell>
          <cell r="AP242">
            <v>-11.285714285714286</v>
          </cell>
          <cell r="AQ242">
            <v>-15.241379310344827</v>
          </cell>
          <cell r="AR242">
            <v>-19.453201970443352</v>
          </cell>
          <cell r="AS242">
            <v>-23.864532019704434</v>
          </cell>
          <cell r="AT242">
            <v>-27.677339901477833</v>
          </cell>
          <cell r="AU242">
            <v>-30.891625615763548</v>
          </cell>
          <cell r="AV242">
            <v>-33.86699507389163</v>
          </cell>
          <cell r="AW242">
            <v>-36.416256157635466</v>
          </cell>
          <cell r="AX242">
            <v>-38.204433497536947</v>
          </cell>
          <cell r="AY242">
            <v>-39.650246305418719</v>
          </cell>
          <cell r="AZ242">
            <v>-40.64778325123153</v>
          </cell>
          <cell r="BA242">
            <v>-41.349753694581281</v>
          </cell>
          <cell r="BB242">
            <v>-41.834975369458128</v>
          </cell>
          <cell r="BC242">
            <v>-42.357142857142854</v>
          </cell>
          <cell r="BD242">
            <v>-42.701970443349758</v>
          </cell>
          <cell r="BE242">
            <v>-42.972906403940883</v>
          </cell>
          <cell r="BF242">
            <v>-43.216748768472904</v>
          </cell>
          <cell r="BG242">
            <v>-43.477832512315274</v>
          </cell>
          <cell r="BH242">
            <v>-43.724137931034484</v>
          </cell>
          <cell r="BI242">
            <v>-43.862068965517246</v>
          </cell>
          <cell r="BJ242">
            <v>-43.637931034482769</v>
          </cell>
          <cell r="BK242">
            <v>-43.078817733990149</v>
          </cell>
          <cell r="BL242">
            <v>-42.36699507389163</v>
          </cell>
          <cell r="BM242">
            <v>-41.573891625615765</v>
          </cell>
          <cell r="BN242">
            <v>-40.90147783251232</v>
          </cell>
          <cell r="BO242">
            <v>-41.093596059113295</v>
          </cell>
          <cell r="BP242">
            <v>-40.903940886699509</v>
          </cell>
          <cell r="BQ242">
            <v>-41.233990147783246</v>
          </cell>
          <cell r="BR242">
            <v>-42.591133004926107</v>
          </cell>
          <cell r="BS242">
            <v>-42.667487684729061</v>
          </cell>
          <cell r="BT242">
            <v>-42.674876847290641</v>
          </cell>
          <cell r="BU242">
            <v>-42.524630541871922</v>
          </cell>
          <cell r="BV242">
            <v>-41.709359605911331</v>
          </cell>
          <cell r="BW242">
            <v>-41.551724137931032</v>
          </cell>
          <cell r="BX242">
            <v>-41.229064039408868</v>
          </cell>
          <cell r="BY242">
            <v>-40.051724137931032</v>
          </cell>
          <cell r="BZ242">
            <v>-39.805418719211829</v>
          </cell>
          <cell r="CA242">
            <v>-39.564039408866996</v>
          </cell>
          <cell r="CB242">
            <v>-39.35221674876847</v>
          </cell>
          <cell r="CC242">
            <v>-39.135467980295566</v>
          </cell>
          <cell r="CD242">
            <v>-38.766009852216747</v>
          </cell>
          <cell r="CE242">
            <v>-38.14778325123153</v>
          </cell>
          <cell r="CF242">
            <v>-37.33990147783252</v>
          </cell>
          <cell r="CG242">
            <v>-36.935960591133004</v>
          </cell>
          <cell r="CH242">
            <v>-36.554187192118228</v>
          </cell>
          <cell r="CI242">
            <v>-35.591133004926107</v>
          </cell>
          <cell r="CJ242">
            <v>-37.02709359605911</v>
          </cell>
          <cell r="CK242">
            <v>-36.662561576354683</v>
          </cell>
          <cell r="CL242">
            <v>-36.278325123152705</v>
          </cell>
          <cell r="CM242">
            <v>-35.628078817733986</v>
          </cell>
          <cell r="CN242">
            <v>-34.970443349753694</v>
          </cell>
          <cell r="CO242">
            <v>-34.403940886699509</v>
          </cell>
          <cell r="CP242">
            <v>-34.142857142857146</v>
          </cell>
          <cell r="CQ242">
            <v>-31.655172413793107</v>
          </cell>
          <cell r="CR242">
            <v>-30.586206896551722</v>
          </cell>
          <cell r="CS242">
            <v>-29.637931034482758</v>
          </cell>
          <cell r="CT242">
            <v>-28.778325123152712</v>
          </cell>
          <cell r="CU242">
            <v>-27.918719211822662</v>
          </cell>
          <cell r="CV242">
            <v>-27.076354679802957</v>
          </cell>
          <cell r="CW242">
            <v>-26.467980295566502</v>
          </cell>
          <cell r="CX242">
            <v>-25.60591133004926</v>
          </cell>
          <cell r="CY242">
            <v>-24.788177339901477</v>
          </cell>
          <cell r="CZ242">
            <v>-23.97044334975369</v>
          </cell>
          <cell r="DA242">
            <v>-23.201970443349754</v>
          </cell>
          <cell r="DB242">
            <v>-22.33743842364532</v>
          </cell>
          <cell r="DC242">
            <v>-20.97783251231527</v>
          </cell>
          <cell r="DD242">
            <v>-20.788177339901477</v>
          </cell>
          <cell r="DE242">
            <v>-19.738916256157633</v>
          </cell>
          <cell r="DF242">
            <v>-19.041871921182263</v>
          </cell>
          <cell r="DG242">
            <v>-18.608374384236452</v>
          </cell>
          <cell r="DH242">
            <v>-18.391625615763548</v>
          </cell>
          <cell r="DI242">
            <v>-18.066502463054189</v>
          </cell>
          <cell r="DJ242">
            <v>-17.91625615763547</v>
          </cell>
          <cell r="DK242">
            <v>-16.637931034482758</v>
          </cell>
          <cell r="DL242">
            <v>-16.251231527093598</v>
          </cell>
          <cell r="DM242">
            <v>-15.69458128078818</v>
          </cell>
          <cell r="DN242">
            <v>-14.916256157635468</v>
          </cell>
          <cell r="DO242">
            <v>-14.600985221674875</v>
          </cell>
          <cell r="DP242">
            <v>-13.773399014778324</v>
          </cell>
          <cell r="DQ242">
            <v>-13.211822660098521</v>
          </cell>
          <cell r="DR242">
            <v>-12.77832512315271</v>
          </cell>
          <cell r="DS242">
            <v>-12.588669950738916</v>
          </cell>
          <cell r="DT242">
            <v>-11.980295566502463</v>
          </cell>
          <cell r="DU242">
            <v>-11.204433497536945</v>
          </cell>
          <cell r="DV242">
            <v>-10.219211822660098</v>
          </cell>
          <cell r="DW242">
            <v>-9.9236453201970427</v>
          </cell>
          <cell r="DX242">
            <v>-9.4433497536945801</v>
          </cell>
          <cell r="DY242">
            <v>-9.2241379310344822</v>
          </cell>
          <cell r="DZ242">
            <v>-8.4532019704433488</v>
          </cell>
          <cell r="EA242">
            <v>-8.1009852216748754</v>
          </cell>
          <cell r="EB242">
            <v>-7.6674876847290632</v>
          </cell>
          <cell r="EC242">
            <v>-7.1748768472906406</v>
          </cell>
          <cell r="ED242">
            <v>-6.7019704433497536</v>
          </cell>
          <cell r="EE242">
            <v>-6.48768472906404</v>
          </cell>
          <cell r="EF242">
            <v>-5.8990147783251228</v>
          </cell>
          <cell r="EG242">
            <v>-6.0344827586206904</v>
          </cell>
          <cell r="EH242">
            <v>-6.2068965517241379</v>
          </cell>
          <cell r="EI242">
            <v>-5.9211822660098523</v>
          </cell>
          <cell r="EJ242">
            <v>-5.8891625615763541</v>
          </cell>
          <cell r="EK242">
            <v>-6.0024630541871931</v>
          </cell>
          <cell r="EL242">
            <v>-6.1502463054187189</v>
          </cell>
          <cell r="EM242">
            <v>-6.1699507389162571</v>
          </cell>
          <cell r="EN242">
            <v>-5.8990147783251246</v>
          </cell>
          <cell r="EO242">
            <v>-5.7536945812807883</v>
          </cell>
          <cell r="EP242">
            <v>-5.5911330049261077</v>
          </cell>
          <cell r="EQ242">
            <v>-5.5147783251231521</v>
          </cell>
          <cell r="ER242">
            <v>-4.9827586206896557</v>
          </cell>
          <cell r="ES242">
            <v>-4.4753694581280792</v>
          </cell>
          <cell r="ET242">
            <v>-4.1551724137931041</v>
          </cell>
          <cell r="EU242">
            <v>-3.9655172413793105</v>
          </cell>
          <cell r="EV242">
            <v>-3.5985221674876846</v>
          </cell>
          <cell r="EW242">
            <v>-3.3004926108374382</v>
          </cell>
          <cell r="EX242">
            <v>-3.1798029556650249</v>
          </cell>
          <cell r="EY242">
            <v>-3.1724137931034484</v>
          </cell>
          <cell r="EZ242">
            <v>-3.2389162561576361</v>
          </cell>
          <cell r="FA242">
            <v>-3.2783251231527095</v>
          </cell>
          <cell r="FB242">
            <v>-3.2857142857142856</v>
          </cell>
          <cell r="FC242">
            <v>-3.3940886699507389</v>
          </cell>
          <cell r="FD242">
            <v>-3.1009852216748763</v>
          </cell>
          <cell r="FE242">
            <v>-2.7857142857142856</v>
          </cell>
          <cell r="FF242">
            <v>-2.7733990147783252</v>
          </cell>
          <cell r="FG242">
            <v>-2.4802955665024631</v>
          </cell>
          <cell r="FH242">
            <v>-2.2931034482758617</v>
          </cell>
          <cell r="FI242">
            <v>-2.2586206896551722</v>
          </cell>
          <cell r="FJ242">
            <v>-2.1773399014778323</v>
          </cell>
          <cell r="FK242">
            <v>-2.1921182266009853</v>
          </cell>
          <cell r="FL242">
            <v>-2.0295566502463056</v>
          </cell>
          <cell r="FM242">
            <v>-2.0024630541871926</v>
          </cell>
          <cell r="FN242">
            <v>-2.0788177339901477</v>
          </cell>
          <cell r="FO242">
            <v>-2.1379310344827589</v>
          </cell>
          <cell r="FP242">
            <v>-2.1600985221674875</v>
          </cell>
          <cell r="FQ242">
            <v>-2.152709359605911</v>
          </cell>
          <cell r="FR242">
            <v>-2.0738916256157638</v>
          </cell>
          <cell r="FS242">
            <v>-2.1847290640394088</v>
          </cell>
          <cell r="FT242">
            <v>-2.1822660098522162</v>
          </cell>
          <cell r="FU242">
            <v>-2.110837438423645</v>
          </cell>
          <cell r="FV242">
            <v>-1.9384236453201968</v>
          </cell>
          <cell r="FW242">
            <v>-2.3078817733990147</v>
          </cell>
          <cell r="FX242">
            <v>-2.5689655172413794</v>
          </cell>
          <cell r="FY242">
            <v>-2.5369458128078817</v>
          </cell>
          <cell r="FZ242">
            <v>-2.4679802955665022</v>
          </cell>
          <cell r="GA242">
            <v>-2.1970443349753697</v>
          </cell>
          <cell r="GB242">
            <v>-2.0812807881773403</v>
          </cell>
          <cell r="GC242">
            <v>-1.9876847290640394</v>
          </cell>
          <cell r="GD242">
            <v>-1.5394088669950736</v>
          </cell>
          <cell r="GE242">
            <v>-1.2266009852216748</v>
          </cell>
          <cell r="GF242">
            <v>-1.1699507389162562</v>
          </cell>
          <cell r="GG242">
            <v>-1.2733990147783252</v>
          </cell>
          <cell r="GH242">
            <v>-1.4187192118226604</v>
          </cell>
          <cell r="GI242">
            <v>-1.3768472906403944</v>
          </cell>
          <cell r="GJ242">
            <v>-1.3300492610837438</v>
          </cell>
          <cell r="GK242">
            <v>-0.94581280788177369</v>
          </cell>
          <cell r="GL242">
            <v>-1.2561576354679804</v>
          </cell>
          <cell r="GM242">
            <v>-0.82758620689655182</v>
          </cell>
          <cell r="GN242">
            <v>-0.39655172413793116</v>
          </cell>
          <cell r="GO242">
            <v>-9.8522167487686187E-3</v>
          </cell>
          <cell r="GP242">
            <v>0.3448275862068963</v>
          </cell>
          <cell r="GQ242">
            <v>0.3940886699507386</v>
          </cell>
          <cell r="GR242">
            <v>0.36453201970443327</v>
          </cell>
          <cell r="GS242">
            <v>1.0763546798029557</v>
          </cell>
          <cell r="GT242">
            <v>1.0320197044334976</v>
          </cell>
          <cell r="GU242">
            <v>1.0467980295566501</v>
          </cell>
          <cell r="GV242">
            <v>1.1157635467980298</v>
          </cell>
          <cell r="GW242">
            <v>1.2266009852216748</v>
          </cell>
          <cell r="GX242">
            <v>1.6748768472906406</v>
          </cell>
          <cell r="GY242">
            <v>2.1354679802955667</v>
          </cell>
          <cell r="GZ242">
            <v>2.458128078817734</v>
          </cell>
          <cell r="HA242">
            <v>2.7906403940886704</v>
          </cell>
          <cell r="HB242">
            <v>3.2635467980295565</v>
          </cell>
          <cell r="HC242">
            <v>3.6157635467980294</v>
          </cell>
          <cell r="HD242">
            <v>3.6921182266009853</v>
          </cell>
          <cell r="HE242">
            <v>3.6428571428571419</v>
          </cell>
          <cell r="HF242">
            <v>3.7783251231527086</v>
          </cell>
          <cell r="HG242">
            <v>4.2093596059113292</v>
          </cell>
          <cell r="HH242">
            <v>4.3620689655172402</v>
          </cell>
        </row>
        <row r="243">
          <cell r="Q243" t="str">
            <v>MENA</v>
          </cell>
          <cell r="R243" t="e">
            <v>#N/A</v>
          </cell>
          <cell r="S243">
            <v>0.52380952380952384</v>
          </cell>
          <cell r="T243">
            <v>0.53061224489795922</v>
          </cell>
          <cell r="U243">
            <v>0.58503401360544227</v>
          </cell>
          <cell r="V243">
            <v>0.44217687074829931</v>
          </cell>
          <cell r="W243">
            <v>0.48979591836734698</v>
          </cell>
          <cell r="X243">
            <v>0.52380952380952384</v>
          </cell>
          <cell r="Y243">
            <v>0.5714285714285714</v>
          </cell>
          <cell r="Z243">
            <v>0.75510204081632648</v>
          </cell>
          <cell r="AA243">
            <v>0.891156462585034</v>
          </cell>
          <cell r="AB243">
            <v>1.2244897959183674</v>
          </cell>
          <cell r="AC243">
            <v>1.4557823129251699</v>
          </cell>
          <cell r="AD243">
            <v>1.639455782312925</v>
          </cell>
          <cell r="AE243">
            <v>1.7006802721088436</v>
          </cell>
          <cell r="AF243">
            <v>1.272108843537415</v>
          </cell>
          <cell r="AG243">
            <v>1.0680272108843536</v>
          </cell>
          <cell r="AH243">
            <v>0.83673469387755095</v>
          </cell>
          <cell r="AI243">
            <v>0.22448979591836737</v>
          </cell>
          <cell r="AJ243">
            <v>-0.23809523809523805</v>
          </cell>
          <cell r="AK243">
            <v>-0.74149659863945583</v>
          </cell>
          <cell r="AL243">
            <v>-2.3537414965986394</v>
          </cell>
          <cell r="AM243">
            <v>-4.149659863945578</v>
          </cell>
          <cell r="AN243">
            <v>-6.0884353741496602</v>
          </cell>
          <cell r="AO243">
            <v>-8.1564625850340118</v>
          </cell>
          <cell r="AP243">
            <v>-10.278911564625853</v>
          </cell>
          <cell r="AQ243">
            <v>-12.931972789115646</v>
          </cell>
          <cell r="AR243">
            <v>-16.285714285714285</v>
          </cell>
          <cell r="AS243">
            <v>-19.183673469387752</v>
          </cell>
          <cell r="AT243">
            <v>-21.897959183673468</v>
          </cell>
          <cell r="AU243">
            <v>-24.931972789115644</v>
          </cell>
          <cell r="AV243">
            <v>-28.217687074829932</v>
          </cell>
          <cell r="AW243">
            <v>-30.945578231292512</v>
          </cell>
          <cell r="AX243">
            <v>-33.136054421768705</v>
          </cell>
          <cell r="AY243">
            <v>-34.782312925170068</v>
          </cell>
          <cell r="AZ243">
            <v>-35.979591836734691</v>
          </cell>
          <cell r="BA243">
            <v>-37.639455782312929</v>
          </cell>
          <cell r="BB243">
            <v>-38.782312925170068</v>
          </cell>
          <cell r="BC243">
            <v>-39.054421768707485</v>
          </cell>
          <cell r="BD243">
            <v>-39.537414965986393</v>
          </cell>
          <cell r="BE243">
            <v>-39.986394557823132</v>
          </cell>
          <cell r="BF243">
            <v>-40.170068027210881</v>
          </cell>
          <cell r="BG243">
            <v>-40.27210884353741</v>
          </cell>
          <cell r="BH243">
            <v>-40.238095238095234</v>
          </cell>
          <cell r="BI243">
            <v>-39.863945578231288</v>
          </cell>
          <cell r="BJ243">
            <v>-39.680272108843539</v>
          </cell>
          <cell r="BK243">
            <v>-39.469387755102041</v>
          </cell>
          <cell r="BL243">
            <v>-39.353741496598637</v>
          </cell>
          <cell r="BM243">
            <v>-39.530612244897959</v>
          </cell>
          <cell r="BN243">
            <v>-39.625850340136061</v>
          </cell>
          <cell r="BO243">
            <v>-39.911564625850346</v>
          </cell>
          <cell r="BP243">
            <v>-40.170068027210888</v>
          </cell>
          <cell r="BQ243">
            <v>-40.299319727891152</v>
          </cell>
          <cell r="BR243">
            <v>-40.319727891156454</v>
          </cell>
          <cell r="BS243">
            <v>-40.306122448979593</v>
          </cell>
          <cell r="BT243">
            <v>-40.027210884353735</v>
          </cell>
          <cell r="BU243">
            <v>-39.646258503401363</v>
          </cell>
          <cell r="BV243">
            <v>-39.278911564625851</v>
          </cell>
          <cell r="BW243">
            <v>-39.136054421768712</v>
          </cell>
          <cell r="BX243">
            <v>-38.789115646258502</v>
          </cell>
          <cell r="BY243">
            <v>-38.564625850340128</v>
          </cell>
          <cell r="BZ243">
            <v>-37.904761904761905</v>
          </cell>
          <cell r="CA243">
            <v>-37.095238095238095</v>
          </cell>
          <cell r="CB243">
            <v>-36.326530612244902</v>
          </cell>
          <cell r="CC243">
            <v>-36.176870748299322</v>
          </cell>
          <cell r="CD243">
            <v>-36.081632653061227</v>
          </cell>
          <cell r="CE243">
            <v>-36.183673469387756</v>
          </cell>
          <cell r="CF243">
            <v>-36.088435374149661</v>
          </cell>
          <cell r="CG243">
            <v>-36.319727891156461</v>
          </cell>
          <cell r="CH243">
            <v>-36.789115646258502</v>
          </cell>
          <cell r="CI243">
            <v>-37.142857142857146</v>
          </cell>
          <cell r="CJ243">
            <v>-36.775510204081627</v>
          </cell>
          <cell r="CK243">
            <v>-36.129251700680278</v>
          </cell>
          <cell r="CL243">
            <v>-35.510204081632651</v>
          </cell>
          <cell r="CM243">
            <v>-35.006802721088441</v>
          </cell>
          <cell r="CN243">
            <v>-34.612244897959179</v>
          </cell>
          <cell r="CO243">
            <v>-33.938775510204081</v>
          </cell>
          <cell r="CP243">
            <v>-33.360544217687071</v>
          </cell>
          <cell r="CQ243">
            <v>-32.57823129251701</v>
          </cell>
          <cell r="CR243">
            <v>-31.891156462585034</v>
          </cell>
          <cell r="CS243">
            <v>-31.176870748299319</v>
          </cell>
          <cell r="CT243">
            <v>-30.748299319727892</v>
          </cell>
          <cell r="CU243">
            <v>-30.210884353741498</v>
          </cell>
          <cell r="CV243">
            <v>-30.034013605442176</v>
          </cell>
          <cell r="CW243">
            <v>-30.272108843537417</v>
          </cell>
          <cell r="CX243">
            <v>-30.353741496598637</v>
          </cell>
          <cell r="CY243">
            <v>-30.523809523809526</v>
          </cell>
          <cell r="CZ243">
            <v>-30.8843537414966</v>
          </cell>
          <cell r="DA243">
            <v>-30.625850340136054</v>
          </cell>
          <cell r="DB243">
            <v>-30.374149659863946</v>
          </cell>
          <cell r="DC243">
            <v>-29.65986394557823</v>
          </cell>
          <cell r="DD243">
            <v>-28.469387755102044</v>
          </cell>
          <cell r="DE243">
            <v>-27.30612244897959</v>
          </cell>
          <cell r="DF243">
            <v>-26.857142857142858</v>
          </cell>
          <cell r="DG243">
            <v>-27.823129251700681</v>
          </cell>
          <cell r="DH243">
            <v>-28.612244897959183</v>
          </cell>
          <cell r="DI243">
            <v>-29.312925170068031</v>
          </cell>
          <cell r="DJ243">
            <v>-30.013605442176871</v>
          </cell>
          <cell r="DK243">
            <v>-30.836734693877549</v>
          </cell>
          <cell r="DL243">
            <v>-32.068027210884352</v>
          </cell>
          <cell r="DM243">
            <v>-31.843537414965986</v>
          </cell>
          <cell r="DN243">
            <v>-29.789115646258502</v>
          </cell>
          <cell r="DO243">
            <v>-28.210884353741495</v>
          </cell>
          <cell r="DP243">
            <v>-26.95918367346939</v>
          </cell>
          <cell r="DQ243">
            <v>-25.938775510204085</v>
          </cell>
          <cell r="DR243">
            <v>-25.027210884353742</v>
          </cell>
          <cell r="DS243">
            <v>-24.034013605442176</v>
          </cell>
          <cell r="DT243">
            <v>-23.340136054421766</v>
          </cell>
          <cell r="DU243">
            <v>-22.965986394557824</v>
          </cell>
          <cell r="DV243">
            <v>-22.69387755102041</v>
          </cell>
          <cell r="DW243">
            <v>-22.30612244897959</v>
          </cell>
          <cell r="DX243">
            <v>-21.850340136054424</v>
          </cell>
          <cell r="DY243">
            <v>-21.326530612244902</v>
          </cell>
          <cell r="DZ243">
            <v>-20.578231292517007</v>
          </cell>
          <cell r="EA243">
            <v>-20.258503401360542</v>
          </cell>
          <cell r="EB243">
            <v>-19.8843537414966</v>
          </cell>
          <cell r="EC243">
            <v>-19.517006802721088</v>
          </cell>
          <cell r="ED243">
            <v>-19.034013605442176</v>
          </cell>
          <cell r="EE243">
            <v>-18.741496598639458</v>
          </cell>
          <cell r="EF243">
            <v>-18.741496598639458</v>
          </cell>
          <cell r="EG243">
            <v>-18.707482993197281</v>
          </cell>
          <cell r="EH243">
            <v>-18.639455782312925</v>
          </cell>
          <cell r="EI243">
            <v>-18.421768707482993</v>
          </cell>
          <cell r="EJ243">
            <v>-18.183673469387756</v>
          </cell>
          <cell r="EK243">
            <v>-17.904761904761905</v>
          </cell>
          <cell r="EL243">
            <v>-17.687074829931973</v>
          </cell>
          <cell r="EM243">
            <v>-17.095238095238095</v>
          </cell>
          <cell r="EN243">
            <v>-16.551020408163264</v>
          </cell>
          <cell r="EO243">
            <v>-15.993197278911564</v>
          </cell>
          <cell r="EP243">
            <v>-15.523809523809522</v>
          </cell>
          <cell r="EQ243">
            <v>-15.068027210884352</v>
          </cell>
          <cell r="ER243">
            <v>-14.510204081632653</v>
          </cell>
          <cell r="ES243">
            <v>-13.918367346938775</v>
          </cell>
          <cell r="ET243">
            <v>-13.530612244897958</v>
          </cell>
          <cell r="EU243">
            <v>-13.170068027210885</v>
          </cell>
          <cell r="EV243">
            <v>-12.993197278911563</v>
          </cell>
          <cell r="EW243">
            <v>-12.66666666666667</v>
          </cell>
          <cell r="EX243">
            <v>-12.333333333333334</v>
          </cell>
          <cell r="EY243">
            <v>-12.108843537414968</v>
          </cell>
          <cell r="EZ243">
            <v>-12.040816326530612</v>
          </cell>
          <cell r="FA243">
            <v>-12.006802721088437</v>
          </cell>
          <cell r="FB243">
            <v>-11.816326530612246</v>
          </cell>
          <cell r="FC243">
            <v>-11.646258503401359</v>
          </cell>
          <cell r="FD243">
            <v>-11.605442176870749</v>
          </cell>
          <cell r="FE243">
            <v>-11.564625850340136</v>
          </cell>
          <cell r="FF243">
            <v>-11.646258503401359</v>
          </cell>
          <cell r="FG243">
            <v>-11.510204081632653</v>
          </cell>
          <cell r="FH243">
            <v>-11.353741496598639</v>
          </cell>
          <cell r="FI243">
            <v>-11.156462585034015</v>
          </cell>
          <cell r="FJ243">
            <v>-10.993197278911564</v>
          </cell>
          <cell r="FK243">
            <v>-10.80952380952381</v>
          </cell>
          <cell r="FL243">
            <v>-10.646258503401359</v>
          </cell>
          <cell r="FM243">
            <v>-10.414965986394558</v>
          </cell>
          <cell r="FN243">
            <v>-10.258503401360544</v>
          </cell>
          <cell r="FO243">
            <v>-10.054421768707483</v>
          </cell>
          <cell r="FP243">
            <v>-9.7482993197278915</v>
          </cell>
          <cell r="FQ243">
            <v>-9.59863945578231</v>
          </cell>
          <cell r="FR243">
            <v>-9.5034013605442169</v>
          </cell>
          <cell r="FS243">
            <v>-9.1564625850340153</v>
          </cell>
          <cell r="FT243">
            <v>-8.4557823129251695</v>
          </cell>
          <cell r="FU243">
            <v>-7.2244897959183678</v>
          </cell>
          <cell r="FV243">
            <v>-7.1020408163265305</v>
          </cell>
          <cell r="FW243">
            <v>-8.2108843537414966</v>
          </cell>
          <cell r="FX243">
            <v>-9.3469387755102016</v>
          </cell>
          <cell r="FY243">
            <v>-10.299319727891156</v>
          </cell>
          <cell r="FZ243">
            <v>-11.333333333333332</v>
          </cell>
          <cell r="GA243">
            <v>-12.448979591836734</v>
          </cell>
          <cell r="GB243">
            <v>-14.034013605442178</v>
          </cell>
          <cell r="GC243">
            <v>-14.551020408163264</v>
          </cell>
          <cell r="GD243">
            <v>-13.952380952380951</v>
          </cell>
          <cell r="GE243">
            <v>-13.027210884353741</v>
          </cell>
          <cell r="GF243">
            <v>-12.22448979591837</v>
          </cell>
          <cell r="GG243">
            <v>-11.408163265306124</v>
          </cell>
          <cell r="GH243">
            <v>-10.857142857142858</v>
          </cell>
          <cell r="GI243">
            <v>-10.326530612244898</v>
          </cell>
          <cell r="GJ243">
            <v>-9.8503401360544238</v>
          </cell>
          <cell r="GK243">
            <v>-9.4625850340136051</v>
          </cell>
          <cell r="GL243">
            <v>-9.3129251700680271</v>
          </cell>
          <cell r="GM243">
            <v>-9.1768707482993204</v>
          </cell>
          <cell r="GN243">
            <v>-9.0952380952380931</v>
          </cell>
          <cell r="GO243">
            <v>-9.020408163265305</v>
          </cell>
          <cell r="GP243">
            <v>-8.7551020408163236</v>
          </cell>
          <cell r="GQ243">
            <v>-8.5238095238095219</v>
          </cell>
          <cell r="GR243">
            <v>-8.4421768707482983</v>
          </cell>
          <cell r="GS243">
            <v>-8.1292517006802711</v>
          </cell>
          <cell r="GT243">
            <v>-7.925170068027211</v>
          </cell>
          <cell r="GU243">
            <v>-7.5986394557823127</v>
          </cell>
          <cell r="GV243">
            <v>-7.0272108843537406</v>
          </cell>
          <cell r="GW243">
            <v>-6.5782312925170059</v>
          </cell>
          <cell r="GX243">
            <v>-5.7823129251700678</v>
          </cell>
          <cell r="GY243">
            <v>-4.9795918367346941</v>
          </cell>
          <cell r="GZ243">
            <v>-4.1632653061224492</v>
          </cell>
          <cell r="HA243">
            <v>-3.5170068027210881</v>
          </cell>
          <cell r="HB243">
            <v>-2.5442176870748301</v>
          </cell>
          <cell r="HC243">
            <v>-1.6870748299319727</v>
          </cell>
          <cell r="HD243">
            <v>-0.90476190476190488</v>
          </cell>
          <cell r="HE243">
            <v>-0.32653061224489788</v>
          </cell>
          <cell r="HF243">
            <v>0.27891156462585037</v>
          </cell>
          <cell r="HG243">
            <v>1.1428571428571428</v>
          </cell>
          <cell r="HH243">
            <v>2.0272108843537415</v>
          </cell>
        </row>
        <row r="244">
          <cell r="Q244" t="str">
            <v>EAP</v>
          </cell>
          <cell r="R244" t="e">
            <v>#N/A</v>
          </cell>
          <cell r="S244">
            <v>-1.8834586466165411</v>
          </cell>
          <cell r="T244">
            <v>-1.9624060150375939</v>
          </cell>
          <cell r="U244">
            <v>-2.1165413533834587</v>
          </cell>
          <cell r="V244">
            <v>-2.3984962406015038</v>
          </cell>
          <cell r="W244">
            <v>-2.6729323308270674</v>
          </cell>
          <cell r="X244">
            <v>-2.8721804511278193</v>
          </cell>
          <cell r="Y244">
            <v>-2.9924812030075185</v>
          </cell>
          <cell r="Z244">
            <v>-3.0714285714285716</v>
          </cell>
          <cell r="AA244">
            <v>-3.0676691729323307</v>
          </cell>
          <cell r="AB244">
            <v>-2.966165413533834</v>
          </cell>
          <cell r="AC244">
            <v>-2.7481203007518795</v>
          </cell>
          <cell r="AD244">
            <v>-2.5714285714285716</v>
          </cell>
          <cell r="AE244">
            <v>-2.4285714285714284</v>
          </cell>
          <cell r="AF244">
            <v>-2.3308270676691727</v>
          </cell>
          <cell r="AG244">
            <v>-2.225563909774436</v>
          </cell>
          <cell r="AH244">
            <v>-2.0902255639097747</v>
          </cell>
          <cell r="AI244">
            <v>-2.0977443609022557</v>
          </cell>
          <cell r="AJ244">
            <v>-2.1842105263157894</v>
          </cell>
          <cell r="AK244">
            <v>-2.240601503759398</v>
          </cell>
          <cell r="AL244">
            <v>-2.4473684210526314</v>
          </cell>
          <cell r="AM244">
            <v>-2.6842105263157898</v>
          </cell>
          <cell r="AN244">
            <v>-3.0939849624060152</v>
          </cell>
          <cell r="AO244">
            <v>-3.6315789473684212</v>
          </cell>
          <cell r="AP244">
            <v>-3.8007518796992481</v>
          </cell>
          <cell r="AQ244">
            <v>-4.0902255639097742</v>
          </cell>
          <cell r="AR244">
            <v>-4.6428571428571432</v>
          </cell>
          <cell r="AS244">
            <v>-5.3082706766917296</v>
          </cell>
          <cell r="AT244">
            <v>-6.0977443609022552</v>
          </cell>
          <cell r="AU244">
            <v>-7.052631578947369</v>
          </cell>
          <cell r="AV244">
            <v>-8.1015037593984971</v>
          </cell>
          <cell r="AW244">
            <v>-9.0827067669172923</v>
          </cell>
          <cell r="AX244">
            <v>-10.124060150375939</v>
          </cell>
          <cell r="AY244">
            <v>-11.082706766917294</v>
          </cell>
          <cell r="AZ244">
            <v>-12.187969924812029</v>
          </cell>
          <cell r="BA244">
            <v>-13.357142857142858</v>
          </cell>
          <cell r="BB244">
            <v>-14.518796992481203</v>
          </cell>
          <cell r="BC244">
            <v>-15.537593984962408</v>
          </cell>
          <cell r="BD244">
            <v>-16.545112781954888</v>
          </cell>
          <cell r="BE244">
            <v>-17.266917293233085</v>
          </cell>
          <cell r="BF244">
            <v>-17.928571428571427</v>
          </cell>
          <cell r="BG244">
            <v>-18.296992481203006</v>
          </cell>
          <cell r="BH244">
            <v>-18.578947368421051</v>
          </cell>
          <cell r="BI244">
            <v>-18.763157894736842</v>
          </cell>
          <cell r="BJ244">
            <v>-18.936090225563909</v>
          </cell>
          <cell r="BK244">
            <v>-19.026315789473681</v>
          </cell>
          <cell r="BL244">
            <v>-19.218045112781954</v>
          </cell>
          <cell r="BM244">
            <v>-19.43233082706767</v>
          </cell>
          <cell r="BN244">
            <v>-19.44736842105263</v>
          </cell>
          <cell r="BO244">
            <v>-20.05263157894737</v>
          </cell>
          <cell r="BP244">
            <v>-20.244360902255639</v>
          </cell>
          <cell r="BQ244">
            <v>-20.612781954887218</v>
          </cell>
          <cell r="BR244">
            <v>-21.165413533834588</v>
          </cell>
          <cell r="BS244">
            <v>-21.330827067669173</v>
          </cell>
          <cell r="BT244">
            <v>-21.345864661654137</v>
          </cell>
          <cell r="BU244">
            <v>-21.541353383458645</v>
          </cell>
          <cell r="BV244">
            <v>-21.1390977443609</v>
          </cell>
          <cell r="BW244">
            <v>-21.10526315789474</v>
          </cell>
          <cell r="BX244">
            <v>-20.924812030075191</v>
          </cell>
          <cell r="BY244">
            <v>-20.492481203007518</v>
          </cell>
          <cell r="BZ244">
            <v>-20.394736842105264</v>
          </cell>
          <cell r="CA244">
            <v>-20.36466165413534</v>
          </cell>
          <cell r="CB244">
            <v>-20.270676691729324</v>
          </cell>
          <cell r="CC244">
            <v>-20.184210526315788</v>
          </cell>
          <cell r="CD244">
            <v>-20.048872180451127</v>
          </cell>
          <cell r="CE244">
            <v>-19.800751879699249</v>
          </cell>
          <cell r="CF244">
            <v>-19.665413533834588</v>
          </cell>
          <cell r="CG244">
            <v>-19.390977443609021</v>
          </cell>
          <cell r="CH244">
            <v>-18.984962406015036</v>
          </cell>
          <cell r="CI244">
            <v>-18.601503759398497</v>
          </cell>
          <cell r="CJ244">
            <v>-18.281954887218046</v>
          </cell>
          <cell r="CK244">
            <v>-17.958646616541355</v>
          </cell>
          <cell r="CL244">
            <v>-17.718045112781954</v>
          </cell>
          <cell r="CM244">
            <v>-17.353383458646618</v>
          </cell>
          <cell r="CN244">
            <v>-17.063909774436091</v>
          </cell>
          <cell r="CO244">
            <v>-16.894736842105264</v>
          </cell>
          <cell r="CP244">
            <v>-16.72556390977444</v>
          </cell>
          <cell r="CQ244">
            <v>-16.368421052631579</v>
          </cell>
          <cell r="CR244">
            <v>-15.996240601503761</v>
          </cell>
          <cell r="CS244">
            <v>-15.5</v>
          </cell>
          <cell r="CT244">
            <v>-15.375939849624059</v>
          </cell>
          <cell r="CU244">
            <v>-15.199248120300751</v>
          </cell>
          <cell r="CV244">
            <v>-15.048872180451127</v>
          </cell>
          <cell r="CW244">
            <v>-14.721804511278194</v>
          </cell>
          <cell r="CX244">
            <v>-14.511278195488719</v>
          </cell>
          <cell r="CY244">
            <v>-14.206766917293233</v>
          </cell>
          <cell r="CZ244">
            <v>-13.924812030075188</v>
          </cell>
          <cell r="DA244">
            <v>-13.537593984962408</v>
          </cell>
          <cell r="DB244">
            <v>-13.270676691729324</v>
          </cell>
          <cell r="DC244">
            <v>-12.736842105263159</v>
          </cell>
          <cell r="DD244">
            <v>-12.436090225563911</v>
          </cell>
          <cell r="DE244">
            <v>-12.093984962406013</v>
          </cell>
          <cell r="DF244">
            <v>-11.830827067669174</v>
          </cell>
          <cell r="DG244">
            <v>-11.785714285714286</v>
          </cell>
          <cell r="DH244">
            <v>-11.729323308270677</v>
          </cell>
          <cell r="DI244">
            <v>-11.624060150375939</v>
          </cell>
          <cell r="DJ244">
            <v>-11.6203007518797</v>
          </cell>
          <cell r="DK244">
            <v>-11.593984962406015</v>
          </cell>
          <cell r="DL244">
            <v>-11.473684210526315</v>
          </cell>
          <cell r="DM244">
            <v>-11.296992481203008</v>
          </cell>
          <cell r="DN244">
            <v>-10.936090225563911</v>
          </cell>
          <cell r="DO244">
            <v>-10.680451127819548</v>
          </cell>
          <cell r="DP244">
            <v>-10.436090225563911</v>
          </cell>
          <cell r="DQ244">
            <v>-10.172932330827068</v>
          </cell>
          <cell r="DR244">
            <v>-9.9248120300751879</v>
          </cell>
          <cell r="DS244">
            <v>-9.7443609022556394</v>
          </cell>
          <cell r="DT244">
            <v>-9.5488721804511272</v>
          </cell>
          <cell r="DU244">
            <v>-9.3909774436090228</v>
          </cell>
          <cell r="DV244">
            <v>-9.2481203007518786</v>
          </cell>
          <cell r="DW244">
            <v>-9.0751879699248121</v>
          </cell>
          <cell r="DX244">
            <v>-8.9624060150375922</v>
          </cell>
          <cell r="DY244">
            <v>-8.7180451127819545</v>
          </cell>
          <cell r="DZ244">
            <v>-8.522556390977444</v>
          </cell>
          <cell r="EA244">
            <v>-8.3796992481203016</v>
          </cell>
          <cell r="EB244">
            <v>-8.2593984962406033</v>
          </cell>
          <cell r="EC244">
            <v>-8.0375939849624043</v>
          </cell>
          <cell r="ED244">
            <v>-7.8646616541353378</v>
          </cell>
          <cell r="EE244">
            <v>-7.7481203007518795</v>
          </cell>
          <cell r="EF244">
            <v>-7.7255639097744364</v>
          </cell>
          <cell r="EG244">
            <v>-7.5451127819548871</v>
          </cell>
          <cell r="EH244">
            <v>-7.2518796992481205</v>
          </cell>
          <cell r="EI244">
            <v>-7.003759398496241</v>
          </cell>
          <cell r="EJ244">
            <v>-6.8383458646616546</v>
          </cell>
          <cell r="EK244">
            <v>-6.6315789473684204</v>
          </cell>
          <cell r="EL244">
            <v>-6.5601503759398501</v>
          </cell>
          <cell r="EM244">
            <v>-6.3947368421052628</v>
          </cell>
          <cell r="EN244">
            <v>-6.2669172932330826</v>
          </cell>
          <cell r="EO244">
            <v>-6.2218045112781954</v>
          </cell>
          <cell r="EP244">
            <v>-6.1503759398496243</v>
          </cell>
          <cell r="EQ244">
            <v>-6.0751879699248121</v>
          </cell>
          <cell r="ER244">
            <v>-5.9210526315789469</v>
          </cell>
          <cell r="ES244">
            <v>-5.6541353383458643</v>
          </cell>
          <cell r="ET244">
            <v>-5.4661654135338349</v>
          </cell>
          <cell r="EU244">
            <v>-5.3646616541353387</v>
          </cell>
          <cell r="EV244">
            <v>-5.2030075187969924</v>
          </cell>
          <cell r="EW244">
            <v>-4.9135338345864659</v>
          </cell>
          <cell r="EX244">
            <v>-4.6729323308270674</v>
          </cell>
          <cell r="EY244">
            <v>-4.5526315789473681</v>
          </cell>
          <cell r="EZ244">
            <v>-4.4586466165413539</v>
          </cell>
          <cell r="FA244">
            <v>-4.3421052631578956</v>
          </cell>
          <cell r="FB244">
            <v>-4.2443609022556386</v>
          </cell>
          <cell r="FC244">
            <v>-4.4135338345864668</v>
          </cell>
          <cell r="FD244">
            <v>-4.7368421052631584</v>
          </cell>
          <cell r="FE244">
            <v>-5.1503759398496243</v>
          </cell>
          <cell r="FF244">
            <v>-5.507518796992481</v>
          </cell>
          <cell r="FG244">
            <v>-5.6503759398496243</v>
          </cell>
          <cell r="FH244">
            <v>-5.8308270676691736</v>
          </cell>
          <cell r="FI244">
            <v>-5.9323308270676689</v>
          </cell>
          <cell r="FJ244">
            <v>-5.8421052631578956</v>
          </cell>
          <cell r="FK244">
            <v>-5.6804511278195493</v>
          </cell>
          <cell r="FL244">
            <v>-5.3984962406015038</v>
          </cell>
          <cell r="FM244">
            <v>-5.2142857142857144</v>
          </cell>
          <cell r="FN244">
            <v>-5.1766917293233083</v>
          </cell>
          <cell r="FO244">
            <v>-5.2067669172932325</v>
          </cell>
          <cell r="FP244">
            <v>-5.1691729323308282</v>
          </cell>
          <cell r="FQ244">
            <v>-5.1390977443609023</v>
          </cell>
          <cell r="FR244">
            <v>-5.1503759398496243</v>
          </cell>
          <cell r="FS244">
            <v>-5.1278195488721812</v>
          </cell>
          <cell r="FT244">
            <v>-5.1240601503759402</v>
          </cell>
          <cell r="FU244">
            <v>-5.2105263157894735</v>
          </cell>
          <cell r="FV244">
            <v>-5.0187969924812021</v>
          </cell>
          <cell r="FW244">
            <v>-5.1578947368421053</v>
          </cell>
          <cell r="FX244">
            <v>-5.3157894736842106</v>
          </cell>
          <cell r="FY244">
            <v>-5.5</v>
          </cell>
          <cell r="FZ244">
            <v>-5.5451127819548889</v>
          </cell>
          <cell r="GA244">
            <v>-5.4812030075187979</v>
          </cell>
          <cell r="GB244">
            <v>-5.3308270676691718</v>
          </cell>
          <cell r="GC244">
            <v>-5.4172932330827068</v>
          </cell>
          <cell r="GD244">
            <v>-5.2819548872180446</v>
          </cell>
          <cell r="GE244">
            <v>-5.1165413533834592</v>
          </cell>
          <cell r="GF244">
            <v>-4.9323308270676689</v>
          </cell>
          <cell r="GG244">
            <v>-4.6954887218045105</v>
          </cell>
          <cell r="GH244">
            <v>-4.6353383458646613</v>
          </cell>
          <cell r="GI244">
            <v>-4.4511278195488719</v>
          </cell>
          <cell r="GJ244">
            <v>-4.3571428571428568</v>
          </cell>
          <cell r="GK244">
            <v>-4.3007518796992477</v>
          </cell>
          <cell r="GL244">
            <v>-4.3120300751879697</v>
          </cell>
          <cell r="GM244">
            <v>-4.3270676691729326</v>
          </cell>
          <cell r="GN244">
            <v>-4.4135338345864659</v>
          </cell>
          <cell r="GO244">
            <v>-4.3421052631578947</v>
          </cell>
          <cell r="GP244">
            <v>-4.3984962406015038</v>
          </cell>
          <cell r="GQ244">
            <v>-4.2556390977443606</v>
          </cell>
          <cell r="GR244">
            <v>-4.1654135338345863</v>
          </cell>
          <cell r="GS244">
            <v>-4.0639097744360901</v>
          </cell>
          <cell r="GT244">
            <v>-3.9285714285714284</v>
          </cell>
          <cell r="GU244">
            <v>-3.8082706766917291</v>
          </cell>
          <cell r="GV244">
            <v>-3.5563909774436091</v>
          </cell>
          <cell r="GW244">
            <v>-3.4172932330827064</v>
          </cell>
          <cell r="GX244">
            <v>-3.2669172932330821</v>
          </cell>
          <cell r="GY244">
            <v>-2.9323308270676689</v>
          </cell>
          <cell r="GZ244">
            <v>-2.5714285714285716</v>
          </cell>
          <cell r="HA244">
            <v>-2.1616541353383458</v>
          </cell>
          <cell r="HB244">
            <v>-1.7067669172932332</v>
          </cell>
          <cell r="HC244">
            <v>-1.3947368421052633</v>
          </cell>
          <cell r="HD244">
            <v>-1.1090225563909775</v>
          </cell>
          <cell r="HE244">
            <v>-0.86842105263157887</v>
          </cell>
          <cell r="HF244">
            <v>-0.66917293233082709</v>
          </cell>
          <cell r="HG244">
            <v>-0.36466165413533835</v>
          </cell>
          <cell r="HH244">
            <v>-0.19172932330827067</v>
          </cell>
        </row>
        <row r="245">
          <cell r="Q245" t="str">
            <v>SSA</v>
          </cell>
          <cell r="R245" t="e">
            <v>#N/A</v>
          </cell>
          <cell r="S245">
            <v>-1.7351190476190477</v>
          </cell>
          <cell r="T245">
            <v>-1.8720238095238098</v>
          </cell>
          <cell r="U245">
            <v>-1.9345238095238098</v>
          </cell>
          <cell r="V245">
            <v>-1.9315476190476188</v>
          </cell>
          <cell r="W245">
            <v>-1.8303571428571426</v>
          </cell>
          <cell r="X245">
            <v>-1.6279761904761902</v>
          </cell>
          <cell r="Y245">
            <v>-1.1845238095238095</v>
          </cell>
          <cell r="Z245">
            <v>-0.72619047619047639</v>
          </cell>
          <cell r="AA245">
            <v>-0.16071428571428567</v>
          </cell>
          <cell r="AB245">
            <v>0.2440476190476191</v>
          </cell>
          <cell r="AC245">
            <v>0.52083333333333337</v>
          </cell>
          <cell r="AD245">
            <v>0.88095238095238082</v>
          </cell>
          <cell r="AE245">
            <v>0.98511904761904756</v>
          </cell>
          <cell r="AF245">
            <v>0.91369047619047616</v>
          </cell>
          <cell r="AG245">
            <v>0.8035714285714286</v>
          </cell>
          <cell r="AH245">
            <v>0.7857142857142857</v>
          </cell>
          <cell r="AI245">
            <v>0.5267857142857143</v>
          </cell>
          <cell r="AJ245">
            <v>0.27083333333333337</v>
          </cell>
          <cell r="AK245">
            <v>1.1904761904761927E-2</v>
          </cell>
          <cell r="AL245">
            <v>-0.37202380952380948</v>
          </cell>
          <cell r="AM245">
            <v>-0.71130952380952372</v>
          </cell>
          <cell r="AN245">
            <v>-1.1369047619047619</v>
          </cell>
          <cell r="AO245">
            <v>-1.8333333333333333</v>
          </cell>
          <cell r="AP245">
            <v>-2.1547619047619047</v>
          </cell>
          <cell r="AQ245">
            <v>-2.625</v>
          </cell>
          <cell r="AR245">
            <v>-3.2023809523809521</v>
          </cell>
          <cell r="AS245">
            <v>-3.8869047619047619</v>
          </cell>
          <cell r="AT245">
            <v>-4.761904761904761</v>
          </cell>
          <cell r="AU245">
            <v>-5.9940476190476186</v>
          </cell>
          <cell r="AV245">
            <v>-7.6071428571428585</v>
          </cell>
          <cell r="AW245">
            <v>-8.8482142857142865</v>
          </cell>
          <cell r="AX245">
            <v>-10.089285714285714</v>
          </cell>
          <cell r="AY245">
            <v>-11.151785714285714</v>
          </cell>
          <cell r="AZ245">
            <v>-12.077380952380953</v>
          </cell>
          <cell r="BA245">
            <v>-13.428571428571429</v>
          </cell>
          <cell r="BB245">
            <v>-14.714285714285714</v>
          </cell>
          <cell r="BC245">
            <v>-15.568452380952381</v>
          </cell>
          <cell r="BD245">
            <v>-16.702380952380953</v>
          </cell>
          <cell r="BE245">
            <v>-17.767857142857142</v>
          </cell>
          <cell r="BF245">
            <v>-19.035714285714285</v>
          </cell>
          <cell r="BG245">
            <v>-20.241071428571427</v>
          </cell>
          <cell r="BH245">
            <v>-21.160714285714285</v>
          </cell>
          <cell r="BI245">
            <v>-21.949404761904763</v>
          </cell>
          <cell r="BJ245">
            <v>-22.624999999999996</v>
          </cell>
          <cell r="BK245">
            <v>-22.767857142857139</v>
          </cell>
          <cell r="BL245">
            <v>-22.952380952380953</v>
          </cell>
          <cell r="BM245">
            <v>-23.071428571428577</v>
          </cell>
          <cell r="BN245">
            <v>-23.211309523809522</v>
          </cell>
          <cell r="BO245">
            <v>-23.407738095238095</v>
          </cell>
          <cell r="BP245">
            <v>-23.261904761904763</v>
          </cell>
          <cell r="BQ245">
            <v>-23.184523809523807</v>
          </cell>
          <cell r="BR245">
            <v>-23.886904761904759</v>
          </cell>
          <cell r="BS245">
            <v>-23.928571428571423</v>
          </cell>
          <cell r="BT245">
            <v>-23.985119047619044</v>
          </cell>
          <cell r="BU245">
            <v>-24.017857142857142</v>
          </cell>
          <cell r="BV245">
            <v>-23.782738095238098</v>
          </cell>
          <cell r="BW245">
            <v>-23.863095238095241</v>
          </cell>
          <cell r="BX245">
            <v>-23.922619047619047</v>
          </cell>
          <cell r="BY245">
            <v>-23.297619047619044</v>
          </cell>
          <cell r="BZ245">
            <v>-23.157738095238098</v>
          </cell>
          <cell r="CA245">
            <v>-23.06845238095238</v>
          </cell>
          <cell r="CB245">
            <v>-22.922619047619047</v>
          </cell>
          <cell r="CC245">
            <v>-22.726190476190478</v>
          </cell>
          <cell r="CD245">
            <v>-22.470238095238098</v>
          </cell>
          <cell r="CE245">
            <v>-22.386904761904763</v>
          </cell>
          <cell r="CF245">
            <v>-22.273809523809522</v>
          </cell>
          <cell r="CG245">
            <v>-22.089285714285715</v>
          </cell>
          <cell r="CH245">
            <v>-21.824404761904759</v>
          </cell>
          <cell r="CI245">
            <v>-21.401785714285715</v>
          </cell>
          <cell r="CJ245">
            <v>-21.660714285714285</v>
          </cell>
          <cell r="CK245">
            <v>-21.395833333333332</v>
          </cell>
          <cell r="CL245">
            <v>-21.154761904761905</v>
          </cell>
          <cell r="CM245">
            <v>-20.714285714285715</v>
          </cell>
          <cell r="CN245">
            <v>-20.223214285714285</v>
          </cell>
          <cell r="CO245">
            <v>-19.696428571428573</v>
          </cell>
          <cell r="CP245">
            <v>-19.321428571428573</v>
          </cell>
          <cell r="CQ245">
            <v>-18.294642857142858</v>
          </cell>
          <cell r="CR245">
            <v>-17.767857142857142</v>
          </cell>
          <cell r="CS245">
            <v>-17.321428571428573</v>
          </cell>
          <cell r="CT245">
            <v>-16.907738095238095</v>
          </cell>
          <cell r="CU245">
            <v>-16.741071428571427</v>
          </cell>
          <cell r="CV245">
            <v>-16.610119047619047</v>
          </cell>
          <cell r="CW245">
            <v>-16.50595238095238</v>
          </cell>
          <cell r="CX245">
            <v>-16.419642857142854</v>
          </cell>
          <cell r="CY245">
            <v>-16.154761904761902</v>
          </cell>
          <cell r="CZ245">
            <v>-15.949404761904761</v>
          </cell>
          <cell r="DA245">
            <v>-15.723214285714286</v>
          </cell>
          <cell r="DB245">
            <v>-15.529761904761903</v>
          </cell>
          <cell r="DC245">
            <v>-15.43452380952381</v>
          </cell>
          <cell r="DD245">
            <v>-15.327380952380951</v>
          </cell>
          <cell r="DE245">
            <v>-14.800595238095237</v>
          </cell>
          <cell r="DF245">
            <v>-14.532738095238093</v>
          </cell>
          <cell r="DG245">
            <v>-14.089285714285714</v>
          </cell>
          <cell r="DH245">
            <v>-14.196428571428573</v>
          </cell>
          <cell r="DI245">
            <v>-13.735119047619047</v>
          </cell>
          <cell r="DJ245">
            <v>-13.172619047619049</v>
          </cell>
          <cell r="DK245">
            <v>-12.645833333333332</v>
          </cell>
          <cell r="DL245">
            <v>-12.294642857142858</v>
          </cell>
          <cell r="DM245">
            <v>-11.866071428571429</v>
          </cell>
          <cell r="DN245">
            <v>-11.324404761904763</v>
          </cell>
          <cell r="DO245">
            <v>-10.616071428571431</v>
          </cell>
          <cell r="DP245">
            <v>-10.339285714285714</v>
          </cell>
          <cell r="DQ245">
            <v>-9.9107142857142865</v>
          </cell>
          <cell r="DR245">
            <v>-9.5833333333333321</v>
          </cell>
          <cell r="DS245">
            <v>-9.4047619047619033</v>
          </cell>
          <cell r="DT245">
            <v>-9.116071428571427</v>
          </cell>
          <cell r="DU245">
            <v>-8.9999999999999982</v>
          </cell>
          <cell r="DV245">
            <v>-8.8214285714285712</v>
          </cell>
          <cell r="DW245">
            <v>-8.8601190476190474</v>
          </cell>
          <cell r="DX245">
            <v>-8.9047619047619033</v>
          </cell>
          <cell r="DY245">
            <v>-8.8511904761904745</v>
          </cell>
          <cell r="DZ245">
            <v>-8.7946428571428559</v>
          </cell>
          <cell r="EA245">
            <v>-8.9464285714285694</v>
          </cell>
          <cell r="EB245">
            <v>-9.1011904761904763</v>
          </cell>
          <cell r="EC245">
            <v>-9.1517857142857135</v>
          </cell>
          <cell r="ED245">
            <v>-9.0178571428571423</v>
          </cell>
          <cell r="EE245">
            <v>-9.0625</v>
          </cell>
          <cell r="EF245">
            <v>-9.2410714285714288</v>
          </cell>
          <cell r="EG245">
            <v>-9.1934523809523796</v>
          </cell>
          <cell r="EH245">
            <v>-8.9375</v>
          </cell>
          <cell r="EI245">
            <v>-8.6220238095238084</v>
          </cell>
          <cell r="EJ245">
            <v>-8.625</v>
          </cell>
          <cell r="EK245">
            <v>-8.4821428571428559</v>
          </cell>
          <cell r="EL245">
            <v>-8.241071428571427</v>
          </cell>
          <cell r="EM245">
            <v>-7.8720238095238093</v>
          </cell>
          <cell r="EN245">
            <v>-7.5535714285714279</v>
          </cell>
          <cell r="EO245">
            <v>-7.1755952380952381</v>
          </cell>
          <cell r="EP245">
            <v>-6.8660714285714288</v>
          </cell>
          <cell r="EQ245">
            <v>-6.4196428571428568</v>
          </cell>
          <cell r="ER245">
            <v>-5.9702380952380958</v>
          </cell>
          <cell r="ES245">
            <v>-5.6666666666666661</v>
          </cell>
          <cell r="ET245">
            <v>-5.3392857142857144</v>
          </cell>
          <cell r="EU245">
            <v>-5.1488095238095246</v>
          </cell>
          <cell r="EV245">
            <v>-5.1964285714285712</v>
          </cell>
          <cell r="EW245">
            <v>-5.050595238095239</v>
          </cell>
          <cell r="EX245">
            <v>-4.9910714285714288</v>
          </cell>
          <cell r="EY245">
            <v>-5.041666666666667</v>
          </cell>
          <cell r="EZ245">
            <v>-5.0952380952380949</v>
          </cell>
          <cell r="FA245">
            <v>-5.2470238095238093</v>
          </cell>
          <cell r="FB245">
            <v>-5.488095238095239</v>
          </cell>
          <cell r="FC245">
            <v>-5.5892857142857153</v>
          </cell>
          <cell r="FD245">
            <v>-5.8928571428571432</v>
          </cell>
          <cell r="FE245">
            <v>-6.0208333333333339</v>
          </cell>
          <cell r="FF245">
            <v>-6.2648809523809534</v>
          </cell>
          <cell r="FG245">
            <v>-6.3541666666666661</v>
          </cell>
          <cell r="FH245">
            <v>-6.395833333333333</v>
          </cell>
          <cell r="FI245">
            <v>-6.2886904761904763</v>
          </cell>
          <cell r="FJ245">
            <v>-6.2083333333333339</v>
          </cell>
          <cell r="FK245">
            <v>-6.0922619047619042</v>
          </cell>
          <cell r="FL245">
            <v>-6.1607142857142856</v>
          </cell>
          <cell r="FM245">
            <v>-6.2440476190476186</v>
          </cell>
          <cell r="FN245">
            <v>-6.2321428571428568</v>
          </cell>
          <cell r="FO245">
            <v>-6.2559523809523805</v>
          </cell>
          <cell r="FP245">
            <v>-6.2351190476190483</v>
          </cell>
          <cell r="FQ245">
            <v>-6.0654761904761907</v>
          </cell>
          <cell r="FR245">
            <v>-5.8869047619047619</v>
          </cell>
          <cell r="FS245">
            <v>-5.6666666666666661</v>
          </cell>
          <cell r="FT245">
            <v>-5.2440476190476195</v>
          </cell>
          <cell r="FU245">
            <v>-4.8303571428571432</v>
          </cell>
          <cell r="FV245">
            <v>-4.2857142857142856</v>
          </cell>
          <cell r="FW245">
            <v>-4.9613095238095237</v>
          </cell>
          <cell r="FX245">
            <v>-5.3541666666666661</v>
          </cell>
          <cell r="FY245">
            <v>-5.386904761904761</v>
          </cell>
          <cell r="FZ245">
            <v>-5.4672619047619051</v>
          </cell>
          <cell r="GA245">
            <v>-5.5446428571428568</v>
          </cell>
          <cell r="GB245">
            <v>-5.7559523809523805</v>
          </cell>
          <cell r="GC245">
            <v>-6.020833333333333</v>
          </cell>
          <cell r="GD245">
            <v>-5.375</v>
          </cell>
          <cell r="GE245">
            <v>-5.0029761904761907</v>
          </cell>
          <cell r="GF245">
            <v>-4.9047619047619051</v>
          </cell>
          <cell r="GG245">
            <v>-4.8333333333333339</v>
          </cell>
          <cell r="GH245">
            <v>-5.0089285714285712</v>
          </cell>
          <cell r="GI245">
            <v>-5.0178571428571432</v>
          </cell>
          <cell r="GJ245">
            <v>-5.175595238095239</v>
          </cell>
          <cell r="GK245">
            <v>-4.9732142857142856</v>
          </cell>
          <cell r="GL245">
            <v>-5.0089285714285712</v>
          </cell>
          <cell r="GM245">
            <v>-4.9672619047619051</v>
          </cell>
          <cell r="GN245">
            <v>-4.8601190476190483</v>
          </cell>
          <cell r="GO245">
            <v>-4.5595238095238093</v>
          </cell>
          <cell r="GP245">
            <v>-4.4315476190476186</v>
          </cell>
          <cell r="GQ245">
            <v>-4.0714285714285712</v>
          </cell>
          <cell r="GR245">
            <v>-3.9434523809523805</v>
          </cell>
          <cell r="GS245">
            <v>-3.5654761904761898</v>
          </cell>
          <cell r="GT245">
            <v>-3.1755952380952377</v>
          </cell>
          <cell r="GU245">
            <v>-2.8363095238095242</v>
          </cell>
          <cell r="GV245">
            <v>-2.2886904761904767</v>
          </cell>
          <cell r="GW245">
            <v>-1.7470238095238098</v>
          </cell>
          <cell r="GX245">
            <v>-1.1249999999999998</v>
          </cell>
          <cell r="GY245">
            <v>-0.34523809523809529</v>
          </cell>
          <cell r="GZ245">
            <v>0.34523809523809518</v>
          </cell>
          <cell r="HA245">
            <v>0.9642857142857143</v>
          </cell>
          <cell r="HB245">
            <v>1.5922619047619049</v>
          </cell>
          <cell r="HC245">
            <v>2.1577380952380953</v>
          </cell>
          <cell r="HD245">
            <v>2.7113095238095242</v>
          </cell>
          <cell r="HE245">
            <v>3.1220238095238098</v>
          </cell>
          <cell r="HF245">
            <v>3.4672619047619051</v>
          </cell>
          <cell r="HG245">
            <v>3.8303571428571432</v>
          </cell>
          <cell r="HH245">
            <v>4.229166666666667</v>
          </cell>
        </row>
        <row r="246">
          <cell r="Q246" t="str">
            <v>NAR</v>
          </cell>
          <cell r="R246" t="e">
            <v>#N/A</v>
          </cell>
          <cell r="S246">
            <v>1.7142857142857142</v>
          </cell>
          <cell r="T246">
            <v>1.7619047619047616</v>
          </cell>
          <cell r="U246">
            <v>2.1904761904761907</v>
          </cell>
          <cell r="V246">
            <v>2.5714285714285716</v>
          </cell>
          <cell r="W246">
            <v>3.1904761904761907</v>
          </cell>
          <cell r="X246">
            <v>2.8571428571428572</v>
          </cell>
          <cell r="Y246">
            <v>3.2380952380952381</v>
          </cell>
          <cell r="Z246">
            <v>3.5714285714285721</v>
          </cell>
          <cell r="AA246">
            <v>4.1428571428571432</v>
          </cell>
          <cell r="AB246">
            <v>4.6190476190476186</v>
          </cell>
          <cell r="AC246">
            <v>5.238095238095239</v>
          </cell>
          <cell r="AD246">
            <v>5.2857142857142856</v>
          </cell>
          <cell r="AE246">
            <v>6.1904761904761907</v>
          </cell>
          <cell r="AF246">
            <v>6.1428571428571441</v>
          </cell>
          <cell r="AG246">
            <v>6.0952380952380958</v>
          </cell>
          <cell r="AH246">
            <v>5.8571428571428568</v>
          </cell>
          <cell r="AI246">
            <v>5.8095238095238093</v>
          </cell>
          <cell r="AJ246">
            <v>5.2857142857142856</v>
          </cell>
          <cell r="AK246">
            <v>5.2380952380952381</v>
          </cell>
          <cell r="AL246">
            <v>5.2857142857142856</v>
          </cell>
          <cell r="AM246">
            <v>5</v>
          </cell>
          <cell r="AN246">
            <v>3.7142857142857144</v>
          </cell>
          <cell r="AO246">
            <v>2.0476190476190474</v>
          </cell>
          <cell r="AP246">
            <v>1.0476190476190479</v>
          </cell>
          <cell r="AQ246">
            <v>-1.0476190476190472</v>
          </cell>
          <cell r="AR246">
            <v>-3.9523809523809521</v>
          </cell>
          <cell r="AS246">
            <v>-7.4761904761904754</v>
          </cell>
          <cell r="AT246">
            <v>-10.904761904761903</v>
          </cell>
          <cell r="AU246">
            <v>-14.380952380952381</v>
          </cell>
          <cell r="AV246">
            <v>-18</v>
          </cell>
          <cell r="AW246">
            <v>-21.095238095238095</v>
          </cell>
          <cell r="AX246">
            <v>-23.333333333333336</v>
          </cell>
          <cell r="AY246">
            <v>-25.190476190476186</v>
          </cell>
          <cell r="AZ246">
            <v>-26.714285714285712</v>
          </cell>
          <cell r="BA246">
            <v>-27.714285714285712</v>
          </cell>
          <cell r="BB246">
            <v>-28.571428571428573</v>
          </cell>
          <cell r="BC246">
            <v>-29.047619047619044</v>
          </cell>
          <cell r="BD246">
            <v>-29.571428571428573</v>
          </cell>
          <cell r="BE246">
            <v>-29.666666666666664</v>
          </cell>
          <cell r="BF246">
            <v>-29.38095238095238</v>
          </cell>
          <cell r="BG246">
            <v>-29.38095238095238</v>
          </cell>
          <cell r="BH246">
            <v>-29.333333333333336</v>
          </cell>
          <cell r="BI246">
            <v>-29.333333333333336</v>
          </cell>
          <cell r="BJ246">
            <v>-29.476190476190478</v>
          </cell>
          <cell r="BK246">
            <v>-29.476190476190478</v>
          </cell>
          <cell r="BL246">
            <v>-29.571428571428573</v>
          </cell>
          <cell r="BM246">
            <v>-29.714285714285712</v>
          </cell>
          <cell r="BN246">
            <v>-29.142857142857139</v>
          </cell>
          <cell r="BO246">
            <v>-29.904761904761902</v>
          </cell>
          <cell r="BP246">
            <v>-29.476190476190474</v>
          </cell>
          <cell r="BQ246">
            <v>-31.428571428571434</v>
          </cell>
          <cell r="BR246">
            <v>-31.761904761904763</v>
          </cell>
          <cell r="BS246">
            <v>-31.428571428571434</v>
          </cell>
          <cell r="BT246">
            <v>-30.761904761904763</v>
          </cell>
          <cell r="BU246">
            <v>-30.809523809523814</v>
          </cell>
          <cell r="BV246">
            <v>-29.809523809523807</v>
          </cell>
          <cell r="BW246">
            <v>-29.619047619047617</v>
          </cell>
          <cell r="BX246">
            <v>-27.285714285714281</v>
          </cell>
          <cell r="BY246">
            <v>-26.095238095238095</v>
          </cell>
          <cell r="BZ246">
            <v>-25.666666666666668</v>
          </cell>
          <cell r="CA246">
            <v>-25.857142857142861</v>
          </cell>
          <cell r="CB246">
            <v>-25.857142857142861</v>
          </cell>
          <cell r="CC246">
            <v>-25.523809523809526</v>
          </cell>
          <cell r="CD246">
            <v>-25.047619047619047</v>
          </cell>
          <cell r="CE246">
            <v>-24.523809523809522</v>
          </cell>
          <cell r="CF246">
            <v>-24.238095238095237</v>
          </cell>
          <cell r="CG246">
            <v>-23.714285714285712</v>
          </cell>
          <cell r="CH246">
            <v>-23.047619047619044</v>
          </cell>
          <cell r="CI246">
            <v>-22.380952380952383</v>
          </cell>
          <cell r="CJ246">
            <v>-21.61904761904762</v>
          </cell>
          <cell r="CK246">
            <v>-21.047619047619047</v>
          </cell>
          <cell r="CL246">
            <v>-20.333333333333336</v>
          </cell>
          <cell r="CM246">
            <v>-19.714285714285715</v>
          </cell>
          <cell r="CN246">
            <v>-19.190476190476186</v>
          </cell>
          <cell r="CO246">
            <v>-18.666666666666664</v>
          </cell>
          <cell r="CP246">
            <v>-18.047619047619047</v>
          </cell>
          <cell r="CQ246">
            <v>-17.904761904761905</v>
          </cell>
          <cell r="CR246">
            <v>-17.380952380952383</v>
          </cell>
          <cell r="CS246">
            <v>-16.809523809523807</v>
          </cell>
          <cell r="CT246">
            <v>-16.857142857142858</v>
          </cell>
          <cell r="CU246">
            <v>-16.80952380952381</v>
          </cell>
          <cell r="CV246">
            <v>-16.476190476190478</v>
          </cell>
          <cell r="CW246">
            <v>-16.142857142857146</v>
          </cell>
          <cell r="CX246">
            <v>-15.61904761904762</v>
          </cell>
          <cell r="CY246">
            <v>-15.333333333333332</v>
          </cell>
          <cell r="CZ246">
            <v>-15.047619047619047</v>
          </cell>
          <cell r="DA246">
            <v>-14.952380952380951</v>
          </cell>
          <cell r="DB246">
            <v>-14.095238095238093</v>
          </cell>
          <cell r="DC246">
            <v>-13.238095238095239</v>
          </cell>
          <cell r="DD246">
            <v>-12.523809523809527</v>
          </cell>
          <cell r="DE246">
            <v>-11.952380952380951</v>
          </cell>
          <cell r="DF246">
            <v>-11.428571428571429</v>
          </cell>
          <cell r="DG246">
            <v>-10.714285714285712</v>
          </cell>
          <cell r="DH246">
            <v>-9.9047619047619069</v>
          </cell>
          <cell r="DI246">
            <v>-9.6666666666666661</v>
          </cell>
          <cell r="DJ246">
            <v>-9.5714285714285712</v>
          </cell>
          <cell r="DK246">
            <v>-9.4285714285714288</v>
          </cell>
          <cell r="DL246">
            <v>-9.2380952380952372</v>
          </cell>
          <cell r="DM246">
            <v>-9.0476190476190474</v>
          </cell>
          <cell r="DN246">
            <v>-8.7142857142857135</v>
          </cell>
          <cell r="DO246">
            <v>-7.8571428571428568</v>
          </cell>
          <cell r="DP246">
            <v>-7.5238095238095237</v>
          </cell>
          <cell r="DQ246">
            <v>-7.2380952380952381</v>
          </cell>
          <cell r="DR246">
            <v>-6.9047619047619042</v>
          </cell>
          <cell r="DS246">
            <v>-6.6190476190476195</v>
          </cell>
          <cell r="DT246">
            <v>-6.4285714285714288</v>
          </cell>
          <cell r="DU246">
            <v>-6.1428571428571432</v>
          </cell>
          <cell r="DV246">
            <v>-6.1904761904761907</v>
          </cell>
          <cell r="DW246">
            <v>-6.0476190476190466</v>
          </cell>
          <cell r="DX246">
            <v>-5.8095238095238093</v>
          </cell>
          <cell r="DY246">
            <v>-5.5238095238095246</v>
          </cell>
          <cell r="DZ246">
            <v>-5.2857142857142856</v>
          </cell>
          <cell r="EA246">
            <v>-5</v>
          </cell>
          <cell r="EB246">
            <v>-4.6190476190476195</v>
          </cell>
          <cell r="EC246">
            <v>-4.1904761904761907</v>
          </cell>
          <cell r="ED246">
            <v>-3.6666666666666665</v>
          </cell>
          <cell r="EE246">
            <v>-3.333333333333333</v>
          </cell>
          <cell r="EF246">
            <v>-3.0952380952380953</v>
          </cell>
          <cell r="EG246">
            <v>-2.7142857142857144</v>
          </cell>
          <cell r="EH246">
            <v>-2.3809523809523805</v>
          </cell>
          <cell r="EI246">
            <v>-2.0952380952380953</v>
          </cell>
          <cell r="EJ246">
            <v>-2.1904761904761907</v>
          </cell>
          <cell r="EK246">
            <v>-2.1428571428571428</v>
          </cell>
          <cell r="EL246">
            <v>-2.333333333333333</v>
          </cell>
          <cell r="EM246">
            <v>-2.1428571428571428</v>
          </cell>
          <cell r="EN246">
            <v>-2.2380952380952381</v>
          </cell>
          <cell r="EO246">
            <v>-2.3809523809523805</v>
          </cell>
          <cell r="EP246">
            <v>-2.4285714285714284</v>
          </cell>
          <cell r="EQ246">
            <v>-1.9523809523809523</v>
          </cell>
          <cell r="ER246">
            <v>-1.0952380952380953</v>
          </cell>
          <cell r="ES246">
            <v>-1.5714285714285714</v>
          </cell>
          <cell r="ET246">
            <v>-0.61904761904761896</v>
          </cell>
          <cell r="EU246">
            <v>0.23809523809523797</v>
          </cell>
          <cell r="EV246">
            <v>-0.47619047619047628</v>
          </cell>
          <cell r="EW246">
            <v>-0.28571428571428592</v>
          </cell>
          <cell r="EX246">
            <v>-0.23809523809523819</v>
          </cell>
          <cell r="EY246">
            <v>-0.90476190476190499</v>
          </cell>
          <cell r="EZ246">
            <v>9.5238095238095205E-2</v>
          </cell>
          <cell r="FA246">
            <v>-0.76190476190476208</v>
          </cell>
          <cell r="FB246">
            <v>-1.5714285714285716</v>
          </cell>
          <cell r="FC246">
            <v>-0.76190476190476186</v>
          </cell>
          <cell r="FD246">
            <v>-0.7142857142857143</v>
          </cell>
          <cell r="FE246">
            <v>-0.80952380952380953</v>
          </cell>
          <cell r="FF246">
            <v>-0.80952380952380942</v>
          </cell>
          <cell r="FG246">
            <v>-0.80952380952380953</v>
          </cell>
          <cell r="FH246">
            <v>-0.80952380952380942</v>
          </cell>
          <cell r="FI246">
            <v>-0.7142857142857143</v>
          </cell>
          <cell r="FJ246">
            <v>-0.66666666666666674</v>
          </cell>
          <cell r="FK246">
            <v>-0.90476190476190488</v>
          </cell>
          <cell r="FL246">
            <v>-0.8571428571428571</v>
          </cell>
          <cell r="FM246">
            <v>-0.8571428571428571</v>
          </cell>
          <cell r="FN246">
            <v>-0.95238095238095222</v>
          </cell>
          <cell r="FO246">
            <v>-1.0476190476190477</v>
          </cell>
          <cell r="FP246">
            <v>-1.1428571428571428</v>
          </cell>
          <cell r="FQ246">
            <v>-1.2380952380952384</v>
          </cell>
          <cell r="FR246">
            <v>-1.1428571428571428</v>
          </cell>
          <cell r="FS246">
            <v>-1.3333333333333335</v>
          </cell>
          <cell r="FT246">
            <v>-1.3333333333333335</v>
          </cell>
          <cell r="FU246">
            <v>-1.3333333333333335</v>
          </cell>
          <cell r="FV246">
            <v>-1.142857142857143</v>
          </cell>
          <cell r="FW246">
            <v>-0.7142857142857143</v>
          </cell>
          <cell r="FX246">
            <v>-0.42857142857142855</v>
          </cell>
          <cell r="FY246">
            <v>-0.2857142857142857</v>
          </cell>
          <cell r="FZ246">
            <v>-0.42857142857142855</v>
          </cell>
          <cell r="GA246">
            <v>-0.42857142857142855</v>
          </cell>
          <cell r="GB246">
            <v>-9.5238095238095219E-2</v>
          </cell>
          <cell r="GC246">
            <v>0</v>
          </cell>
          <cell r="GD246">
            <v>-0.2857142857142857</v>
          </cell>
          <cell r="GE246">
            <v>-0.28571428571428564</v>
          </cell>
          <cell r="GF246">
            <v>-0.19047619047619044</v>
          </cell>
          <cell r="GG246">
            <v>0</v>
          </cell>
          <cell r="GH246">
            <v>-4.7619047619047582E-2</v>
          </cell>
          <cell r="GI246">
            <v>-0.38095238095238093</v>
          </cell>
          <cell r="GJ246">
            <v>-0.52380952380952361</v>
          </cell>
          <cell r="GK246">
            <v>-0.52380952380952384</v>
          </cell>
          <cell r="GL246">
            <v>-0.5714285714285714</v>
          </cell>
          <cell r="GM246">
            <v>-0.5714285714285714</v>
          </cell>
          <cell r="GN246">
            <v>-0.66666666666666674</v>
          </cell>
          <cell r="GO246">
            <v>-0.66666666666666674</v>
          </cell>
          <cell r="GP246">
            <v>-0.57142857142857151</v>
          </cell>
          <cell r="GQ246">
            <v>-0.33333333333333337</v>
          </cell>
          <cell r="GR246">
            <v>-0.19047619047619047</v>
          </cell>
          <cell r="GS246">
            <v>-4.7619047619047707E-2</v>
          </cell>
          <cell r="GT246">
            <v>9.5238095238095247E-2</v>
          </cell>
          <cell r="GU246">
            <v>0.2857142857142857</v>
          </cell>
          <cell r="GV246">
            <v>0.42857142857142855</v>
          </cell>
          <cell r="GW246">
            <v>0.5714285714285714</v>
          </cell>
          <cell r="GX246">
            <v>0.52380952380952384</v>
          </cell>
          <cell r="GY246">
            <v>0.61904761904761918</v>
          </cell>
          <cell r="GZ246">
            <v>0.61904761904761896</v>
          </cell>
          <cell r="HA246">
            <v>0.8571428571428571</v>
          </cell>
          <cell r="HB246">
            <v>1.0952380952380953</v>
          </cell>
          <cell r="HC246">
            <v>1.5238095238095239</v>
          </cell>
          <cell r="HD246">
            <v>1.5714285714285712</v>
          </cell>
          <cell r="HE246">
            <v>1.9523809523809526</v>
          </cell>
          <cell r="HF246">
            <v>2.5714285714285716</v>
          </cell>
          <cell r="HG246">
            <v>3.0476190476190474</v>
          </cell>
          <cell r="HH246">
            <v>3.5714285714285716</v>
          </cell>
        </row>
        <row r="247">
          <cell r="Q247" t="str">
            <v>LAC</v>
          </cell>
          <cell r="R247" t="e">
            <v>#N/A</v>
          </cell>
          <cell r="S247">
            <v>-0.24489795918367346</v>
          </cell>
          <cell r="T247">
            <v>-0.21428571428571427</v>
          </cell>
          <cell r="U247">
            <v>-0.94557823129251706</v>
          </cell>
          <cell r="V247">
            <v>-1.8299319727891157</v>
          </cell>
          <cell r="W247">
            <v>-2.2755102040816326</v>
          </cell>
          <cell r="X247">
            <v>-2.4251700680272106</v>
          </cell>
          <cell r="Y247">
            <v>-2.2448979591836737</v>
          </cell>
          <cell r="Z247">
            <v>-1.8129251700680271</v>
          </cell>
          <cell r="AA247">
            <v>-1.7108843537414966</v>
          </cell>
          <cell r="AB247">
            <v>-0.81632653061224492</v>
          </cell>
          <cell r="AC247">
            <v>0.21768707482993202</v>
          </cell>
          <cell r="AD247">
            <v>0.80272108843537426</v>
          </cell>
          <cell r="AE247">
            <v>0.95918367346938782</v>
          </cell>
          <cell r="AF247">
            <v>0.87074829931972786</v>
          </cell>
          <cell r="AG247">
            <v>0.6428571428571429</v>
          </cell>
          <cell r="AH247">
            <v>0.52380952380952384</v>
          </cell>
          <cell r="AI247">
            <v>2.7210884353741527E-2</v>
          </cell>
          <cell r="AJ247">
            <v>-0.2857142857142857</v>
          </cell>
          <cell r="AK247">
            <v>-0.68367346938775508</v>
          </cell>
          <cell r="AL247">
            <v>-1.0782312925170068</v>
          </cell>
          <cell r="AM247">
            <v>-1.5782312925170068</v>
          </cell>
          <cell r="AN247">
            <v>-2.5646258503401356</v>
          </cell>
          <cell r="AO247">
            <v>-4.3571428571428568</v>
          </cell>
          <cell r="AP247">
            <v>-5.7585034013605441</v>
          </cell>
          <cell r="AQ247">
            <v>-8.3197278911564627</v>
          </cell>
          <cell r="AR247">
            <v>-11.285714285714286</v>
          </cell>
          <cell r="AS247">
            <v>-14.581632653061225</v>
          </cell>
          <cell r="AT247">
            <v>-18.401360544217688</v>
          </cell>
          <cell r="AU247">
            <v>-22.595238095238098</v>
          </cell>
          <cell r="AV247">
            <v>-26.802721088435373</v>
          </cell>
          <cell r="AW247">
            <v>-30.200680272108844</v>
          </cell>
          <cell r="AX247">
            <v>-32.829931972789119</v>
          </cell>
          <cell r="AY247">
            <v>-34.962585034013607</v>
          </cell>
          <cell r="AZ247">
            <v>-36.816326530612244</v>
          </cell>
          <cell r="BA247">
            <v>-37.938775510204088</v>
          </cell>
          <cell r="BB247">
            <v>-38.612244897959194</v>
          </cell>
          <cell r="BC247">
            <v>-39.013605442176868</v>
          </cell>
          <cell r="BD247">
            <v>-39.42176870748299</v>
          </cell>
          <cell r="BE247">
            <v>-39.537414965986393</v>
          </cell>
          <cell r="BF247">
            <v>-39.534013605442176</v>
          </cell>
          <cell r="BG247">
            <v>-39.863945578231288</v>
          </cell>
          <cell r="BH247">
            <v>-40.316326530612237</v>
          </cell>
          <cell r="BI247">
            <v>-41.027210884353742</v>
          </cell>
          <cell r="BJ247">
            <v>-41.588435374149654</v>
          </cell>
          <cell r="BK247">
            <v>-41.826530612244895</v>
          </cell>
          <cell r="BL247">
            <v>-42.234693877551017</v>
          </cell>
          <cell r="BM247">
            <v>-42.591836734693878</v>
          </cell>
          <cell r="BN247">
            <v>-42.914965986394563</v>
          </cell>
          <cell r="BO247">
            <v>-44.741496598639458</v>
          </cell>
          <cell r="BP247">
            <v>-45.15986394557823</v>
          </cell>
          <cell r="BQ247">
            <v>-45.445578231292515</v>
          </cell>
          <cell r="BR247">
            <v>-45.840136054421762</v>
          </cell>
          <cell r="BS247">
            <v>-45.534013605442176</v>
          </cell>
          <cell r="BT247">
            <v>-45.30952380952381</v>
          </cell>
          <cell r="BU247">
            <v>-44.731292517006807</v>
          </cell>
          <cell r="BV247">
            <v>-42.714285714285715</v>
          </cell>
          <cell r="BW247">
            <v>-42.146258503401363</v>
          </cell>
          <cell r="BX247">
            <v>-41.829931972789119</v>
          </cell>
          <cell r="BY247">
            <v>-41.034013605442176</v>
          </cell>
          <cell r="BZ247">
            <v>-41.071428571428569</v>
          </cell>
          <cell r="CA247">
            <v>-40.976190476190482</v>
          </cell>
          <cell r="CB247">
            <v>-40.942176870748305</v>
          </cell>
          <cell r="CC247">
            <v>-40.833333333333336</v>
          </cell>
          <cell r="CD247">
            <v>-40.663265306122454</v>
          </cell>
          <cell r="CE247">
            <v>-40.465986394557824</v>
          </cell>
          <cell r="CF247">
            <v>-40.35034013605442</v>
          </cell>
          <cell r="CG247">
            <v>-40.017006802721085</v>
          </cell>
          <cell r="CH247">
            <v>-39.605442176870746</v>
          </cell>
          <cell r="CI247">
            <v>-38.846938775510203</v>
          </cell>
          <cell r="CJ247">
            <v>-39.316326530612237</v>
          </cell>
          <cell r="CK247">
            <v>-38.877551020408156</v>
          </cell>
          <cell r="CL247">
            <v>-38.629251700680278</v>
          </cell>
          <cell r="CM247">
            <v>-38.136054421768712</v>
          </cell>
          <cell r="CN247">
            <v>-37.557823129251702</v>
          </cell>
          <cell r="CO247">
            <v>-37.153061224489797</v>
          </cell>
          <cell r="CP247">
            <v>-37.197278911564624</v>
          </cell>
          <cell r="CQ247">
            <v>-35.972789115646258</v>
          </cell>
          <cell r="CR247">
            <v>-35.595238095238095</v>
          </cell>
          <cell r="CS247">
            <v>-35.071428571428577</v>
          </cell>
          <cell r="CT247">
            <v>-34.938775510204081</v>
          </cell>
          <cell r="CU247">
            <v>-34.894557823129254</v>
          </cell>
          <cell r="CV247">
            <v>-34.928571428571431</v>
          </cell>
          <cell r="CW247">
            <v>-34.775510204081634</v>
          </cell>
          <cell r="CX247">
            <v>-34.799319727891152</v>
          </cell>
          <cell r="CY247">
            <v>-34.863945578231288</v>
          </cell>
          <cell r="CZ247">
            <v>-35.051020408163261</v>
          </cell>
          <cell r="DA247">
            <v>-34.761904761904759</v>
          </cell>
          <cell r="DB247">
            <v>-34.503401360544217</v>
          </cell>
          <cell r="DC247">
            <v>-34.146258503401363</v>
          </cell>
          <cell r="DD247">
            <v>-34.071428571428577</v>
          </cell>
          <cell r="DE247">
            <v>-33.792517006802726</v>
          </cell>
          <cell r="DF247">
            <v>-33.629251700680278</v>
          </cell>
          <cell r="DG247">
            <v>-33.530612244897959</v>
          </cell>
          <cell r="DH247">
            <v>-33.744897959183675</v>
          </cell>
          <cell r="DI247">
            <v>-33.489795918367349</v>
          </cell>
          <cell r="DJ247">
            <v>-33.275510204081641</v>
          </cell>
          <cell r="DK247">
            <v>-32.840136054421777</v>
          </cell>
          <cell r="DL247">
            <v>-32.370748299319736</v>
          </cell>
          <cell r="DM247">
            <v>-31.955782312925173</v>
          </cell>
          <cell r="DN247">
            <v>-31.707482993197281</v>
          </cell>
          <cell r="DO247">
            <v>-31.136054421768709</v>
          </cell>
          <cell r="DP247">
            <v>-30.673469387755102</v>
          </cell>
          <cell r="DQ247">
            <v>-30.238095238095241</v>
          </cell>
          <cell r="DR247">
            <v>-29.867346938775512</v>
          </cell>
          <cell r="DS247">
            <v>-29.88095238095238</v>
          </cell>
          <cell r="DT247">
            <v>-29.499999999999996</v>
          </cell>
          <cell r="DU247">
            <v>-29.102040816326532</v>
          </cell>
          <cell r="DV247">
            <v>-28.537414965986393</v>
          </cell>
          <cell r="DW247">
            <v>-28.455782312925169</v>
          </cell>
          <cell r="DX247">
            <v>-28.282312925170068</v>
          </cell>
          <cell r="DY247">
            <v>-28.391156462585034</v>
          </cell>
          <cell r="DZ247">
            <v>-27.826530612244902</v>
          </cell>
          <cell r="EA247">
            <v>-27.408163265306122</v>
          </cell>
          <cell r="EB247">
            <v>-27.044217687074831</v>
          </cell>
          <cell r="EC247">
            <v>-26.931972789115651</v>
          </cell>
          <cell r="ED247">
            <v>-26.510204081632654</v>
          </cell>
          <cell r="EE247">
            <v>-26.295918367346946</v>
          </cell>
          <cell r="EF247">
            <v>-25.816326530612251</v>
          </cell>
          <cell r="EG247">
            <v>-25.700680272108844</v>
          </cell>
          <cell r="EH247">
            <v>-25.45918367346939</v>
          </cell>
          <cell r="EI247">
            <v>-25.431972789115644</v>
          </cell>
          <cell r="EJ247">
            <v>-25.605442176870749</v>
          </cell>
          <cell r="EK247">
            <v>-25.744897959183675</v>
          </cell>
          <cell r="EL247">
            <v>-25.887755102040817</v>
          </cell>
          <cell r="EM247">
            <v>-25.843537414965986</v>
          </cell>
          <cell r="EN247">
            <v>-25.77551020408163</v>
          </cell>
          <cell r="EO247">
            <v>-25.741496598639458</v>
          </cell>
          <cell r="EP247">
            <v>-25.527210884353742</v>
          </cell>
          <cell r="EQ247">
            <v>-25.22448979591837</v>
          </cell>
          <cell r="ER247">
            <v>-24.88095238095238</v>
          </cell>
          <cell r="ES247">
            <v>-24.42517006802721</v>
          </cell>
          <cell r="ET247">
            <v>-24.071428571428573</v>
          </cell>
          <cell r="EU247">
            <v>-23.758503401360542</v>
          </cell>
          <cell r="EV247">
            <v>-23.537414965986393</v>
          </cell>
          <cell r="EW247">
            <v>-23.238095238095241</v>
          </cell>
          <cell r="EX247">
            <v>-22.891156462585034</v>
          </cell>
          <cell r="EY247">
            <v>-23.006802721088437</v>
          </cell>
          <cell r="EZ247">
            <v>-23.14965986394558</v>
          </cell>
          <cell r="FA247">
            <v>-23.299319727891156</v>
          </cell>
          <cell r="FB247">
            <v>-23.557823129251698</v>
          </cell>
          <cell r="FC247">
            <v>-23.629251700680271</v>
          </cell>
          <cell r="FD247">
            <v>-23.649659863945576</v>
          </cell>
          <cell r="FE247">
            <v>-23.826530612244898</v>
          </cell>
          <cell r="FF247">
            <v>-23.755102040816329</v>
          </cell>
          <cell r="FG247">
            <v>-23.591836734693882</v>
          </cell>
          <cell r="FH247">
            <v>-23.5</v>
          </cell>
          <cell r="FI247">
            <v>-23.292517006802719</v>
          </cell>
          <cell r="FJ247">
            <v>-23.360544217687075</v>
          </cell>
          <cell r="FK247">
            <v>-23.170068027210881</v>
          </cell>
          <cell r="FL247">
            <v>-23.197278911564627</v>
          </cell>
          <cell r="FM247">
            <v>-23.227891156462587</v>
          </cell>
          <cell r="FN247">
            <v>-23.411564625850339</v>
          </cell>
          <cell r="FO247">
            <v>-23.486394557823129</v>
          </cell>
          <cell r="FP247">
            <v>-23.632653061224492</v>
          </cell>
          <cell r="FQ247">
            <v>-24.023809523809526</v>
          </cell>
          <cell r="FR247">
            <v>-24.374149659863946</v>
          </cell>
          <cell r="FS247">
            <v>-24.193877551020414</v>
          </cell>
          <cell r="FT247">
            <v>-24.10884353741497</v>
          </cell>
          <cell r="FU247">
            <v>-24.068027210884356</v>
          </cell>
          <cell r="FV247">
            <v>-23.972789115646258</v>
          </cell>
          <cell r="FW247">
            <v>-23.551020408163264</v>
          </cell>
          <cell r="FX247">
            <v>-23.15986394557823</v>
          </cell>
          <cell r="FY247">
            <v>-22.595238095238095</v>
          </cell>
          <cell r="FZ247">
            <v>-22.653061224489797</v>
          </cell>
          <cell r="GA247">
            <v>-22.326530612244898</v>
          </cell>
          <cell r="GB247">
            <v>-21.972789115646258</v>
          </cell>
          <cell r="GC247">
            <v>-22.095238095238095</v>
          </cell>
          <cell r="GD247">
            <v>-22.448979591836736</v>
          </cell>
          <cell r="GE247">
            <v>-22.438775510204078</v>
          </cell>
          <cell r="GF247">
            <v>-22.761904761904759</v>
          </cell>
          <cell r="GG247">
            <v>-22.551020408163264</v>
          </cell>
          <cell r="GH247">
            <v>-22.85034013605442</v>
          </cell>
          <cell r="GI247">
            <v>-22.993197278911566</v>
          </cell>
          <cell r="GJ247">
            <v>-22.802721088435373</v>
          </cell>
          <cell r="GK247">
            <v>-22.561224489795922</v>
          </cell>
          <cell r="GL247">
            <v>-22.411564625850339</v>
          </cell>
          <cell r="GM247">
            <v>-22.309523809523807</v>
          </cell>
          <cell r="GN247">
            <v>-22.459183673469386</v>
          </cell>
          <cell r="GO247">
            <v>-22.377551020408159</v>
          </cell>
          <cell r="GP247">
            <v>-22.227891156462583</v>
          </cell>
          <cell r="GQ247">
            <v>-22.085034013605441</v>
          </cell>
          <cell r="GR247">
            <v>-22.078231292517007</v>
          </cell>
          <cell r="GS247">
            <v>-22.136054421768705</v>
          </cell>
          <cell r="GT247">
            <v>-22.204081632653065</v>
          </cell>
          <cell r="GU247">
            <v>-21.687074829931966</v>
          </cell>
          <cell r="GV247">
            <v>-21.248299319727892</v>
          </cell>
          <cell r="GW247">
            <v>-20.778911564625847</v>
          </cell>
          <cell r="GX247">
            <v>-20.047619047619047</v>
          </cell>
          <cell r="GY247">
            <v>-19.183673469387752</v>
          </cell>
          <cell r="GZ247">
            <v>-18.04081632653061</v>
          </cell>
          <cell r="HA247">
            <v>-17.020408163265305</v>
          </cell>
          <cell r="HB247">
            <v>-16.401360544217688</v>
          </cell>
          <cell r="HC247">
            <v>-15.666666666666666</v>
          </cell>
          <cell r="HD247">
            <v>-15.034013605442178</v>
          </cell>
          <cell r="HE247">
            <v>-14.802721088435375</v>
          </cell>
          <cell r="HF247">
            <v>-14.431972789115646</v>
          </cell>
          <cell r="HG247">
            <v>-13.792517006802722</v>
          </cell>
          <cell r="HH247">
            <v>-13.312925170068027</v>
          </cell>
        </row>
      </sheetData>
      <sheetData sheetId="10">
        <row r="239">
          <cell r="R239">
            <v>43882</v>
          </cell>
          <cell r="S239">
            <v>43883</v>
          </cell>
          <cell r="T239">
            <v>43884</v>
          </cell>
          <cell r="U239">
            <v>43885</v>
          </cell>
          <cell r="V239">
            <v>43886</v>
          </cell>
          <cell r="W239">
            <v>43887</v>
          </cell>
          <cell r="X239">
            <v>43888</v>
          </cell>
          <cell r="Y239">
            <v>43889</v>
          </cell>
          <cell r="Z239">
            <v>43890</v>
          </cell>
          <cell r="AA239">
            <v>43891</v>
          </cell>
          <cell r="AB239">
            <v>43892</v>
          </cell>
          <cell r="AC239">
            <v>43893</v>
          </cell>
          <cell r="AD239">
            <v>43894</v>
          </cell>
          <cell r="AE239">
            <v>43895</v>
          </cell>
          <cell r="AF239">
            <v>43896</v>
          </cell>
          <cell r="AG239">
            <v>43897</v>
          </cell>
          <cell r="AH239">
            <v>43898</v>
          </cell>
          <cell r="AI239">
            <v>43899</v>
          </cell>
          <cell r="AJ239">
            <v>43900</v>
          </cell>
          <cell r="AK239">
            <v>43901</v>
          </cell>
          <cell r="AL239">
            <v>43902</v>
          </cell>
          <cell r="AM239">
            <v>43903</v>
          </cell>
          <cell r="AN239">
            <v>43904</v>
          </cell>
          <cell r="AO239">
            <v>43905</v>
          </cell>
          <cell r="AP239">
            <v>43906</v>
          </cell>
          <cell r="AQ239">
            <v>43907</v>
          </cell>
          <cell r="AR239">
            <v>43908</v>
          </cell>
          <cell r="AS239">
            <v>43909</v>
          </cell>
          <cell r="AT239">
            <v>43910</v>
          </cell>
          <cell r="AU239">
            <v>43911</v>
          </cell>
          <cell r="AV239">
            <v>43912</v>
          </cell>
          <cell r="AW239">
            <v>43913</v>
          </cell>
          <cell r="AX239">
            <v>43914</v>
          </cell>
          <cell r="AY239">
            <v>43915</v>
          </cell>
          <cell r="AZ239">
            <v>43916</v>
          </cell>
          <cell r="BA239">
            <v>43917</v>
          </cell>
          <cell r="BB239">
            <v>43918</v>
          </cell>
          <cell r="BC239">
            <v>43919</v>
          </cell>
          <cell r="BD239">
            <v>43920</v>
          </cell>
          <cell r="BE239">
            <v>43921</v>
          </cell>
          <cell r="BF239">
            <v>43922</v>
          </cell>
          <cell r="BG239">
            <v>43923</v>
          </cell>
          <cell r="BH239">
            <v>43924</v>
          </cell>
          <cell r="BI239">
            <v>43925</v>
          </cell>
          <cell r="BJ239">
            <v>43926</v>
          </cell>
          <cell r="BK239">
            <v>43927</v>
          </cell>
          <cell r="BL239">
            <v>43928</v>
          </cell>
          <cell r="BM239">
            <v>43929</v>
          </cell>
          <cell r="BN239">
            <v>43930</v>
          </cell>
          <cell r="BO239">
            <v>43931</v>
          </cell>
          <cell r="BP239">
            <v>43932</v>
          </cell>
          <cell r="BQ239">
            <v>43933</v>
          </cell>
          <cell r="BR239">
            <v>43934</v>
          </cell>
          <cell r="BS239">
            <v>43935</v>
          </cell>
          <cell r="BT239">
            <v>43936</v>
          </cell>
          <cell r="BU239">
            <v>43937</v>
          </cell>
          <cell r="BV239">
            <v>43938</v>
          </cell>
          <cell r="BW239">
            <v>43939</v>
          </cell>
          <cell r="BX239">
            <v>43940</v>
          </cell>
          <cell r="BY239">
            <v>43941</v>
          </cell>
          <cell r="BZ239">
            <v>43942</v>
          </cell>
          <cell r="CA239">
            <v>43943</v>
          </cell>
          <cell r="CB239">
            <v>43944</v>
          </cell>
          <cell r="CC239">
            <v>43945</v>
          </cell>
          <cell r="CD239">
            <v>43946</v>
          </cell>
          <cell r="CE239">
            <v>43947</v>
          </cell>
          <cell r="CF239">
            <v>43948</v>
          </cell>
          <cell r="CG239">
            <v>43949</v>
          </cell>
          <cell r="CH239">
            <v>43950</v>
          </cell>
          <cell r="CI239">
            <v>43951</v>
          </cell>
          <cell r="CJ239">
            <v>43952</v>
          </cell>
          <cell r="CK239">
            <v>43953</v>
          </cell>
          <cell r="CL239">
            <v>43954</v>
          </cell>
          <cell r="CM239">
            <v>43955</v>
          </cell>
          <cell r="CN239">
            <v>43956</v>
          </cell>
          <cell r="CO239">
            <v>43957</v>
          </cell>
          <cell r="CP239">
            <v>43958</v>
          </cell>
          <cell r="CQ239">
            <v>43959</v>
          </cell>
          <cell r="CR239">
            <v>43960</v>
          </cell>
          <cell r="CS239">
            <v>43961</v>
          </cell>
          <cell r="CT239">
            <v>43962</v>
          </cell>
          <cell r="CU239">
            <v>43963</v>
          </cell>
          <cell r="CV239">
            <v>43964</v>
          </cell>
          <cell r="CW239">
            <v>43965</v>
          </cell>
          <cell r="CX239">
            <v>43966</v>
          </cell>
          <cell r="CY239">
            <v>43967</v>
          </cell>
          <cell r="CZ239">
            <v>43968</v>
          </cell>
          <cell r="DA239">
            <v>43969</v>
          </cell>
          <cell r="DB239">
            <v>43970</v>
          </cell>
          <cell r="DC239">
            <v>43971</v>
          </cell>
          <cell r="DD239">
            <v>43972</v>
          </cell>
          <cell r="DE239">
            <v>43973</v>
          </cell>
          <cell r="DF239">
            <v>43974</v>
          </cell>
          <cell r="DG239">
            <v>43975</v>
          </cell>
          <cell r="DH239">
            <v>43976</v>
          </cell>
          <cell r="DI239">
            <v>43977</v>
          </cell>
          <cell r="DJ239">
            <v>43978</v>
          </cell>
          <cell r="DK239">
            <v>43979</v>
          </cell>
          <cell r="DL239">
            <v>43980</v>
          </cell>
          <cell r="DM239">
            <v>43981</v>
          </cell>
          <cell r="DN239">
            <v>43982</v>
          </cell>
          <cell r="DO239">
            <v>43983</v>
          </cell>
          <cell r="DP239">
            <v>43984</v>
          </cell>
          <cell r="DQ239">
            <v>43985</v>
          </cell>
          <cell r="DR239">
            <v>43986</v>
          </cell>
          <cell r="DS239">
            <v>43987</v>
          </cell>
          <cell r="DT239">
            <v>43988</v>
          </cell>
          <cell r="DU239">
            <v>43989</v>
          </cell>
          <cell r="DV239">
            <v>43990</v>
          </cell>
          <cell r="DW239">
            <v>43991</v>
          </cell>
          <cell r="DX239">
            <v>43992</v>
          </cell>
          <cell r="DY239">
            <v>43993</v>
          </cell>
          <cell r="DZ239">
            <v>43994</v>
          </cell>
          <cell r="EA239">
            <v>43995</v>
          </cell>
          <cell r="EB239">
            <v>43996</v>
          </cell>
          <cell r="EC239">
            <v>43997</v>
          </cell>
          <cell r="ED239">
            <v>43998</v>
          </cell>
          <cell r="EE239">
            <v>43999</v>
          </cell>
          <cell r="EF239">
            <v>44000</v>
          </cell>
          <cell r="EG239">
            <v>44001</v>
          </cell>
          <cell r="EH239">
            <v>44002</v>
          </cell>
          <cell r="EI239">
            <v>44003</v>
          </cell>
          <cell r="EJ239">
            <v>44004</v>
          </cell>
          <cell r="EK239">
            <v>44005</v>
          </cell>
          <cell r="EL239">
            <v>44006</v>
          </cell>
          <cell r="EM239">
            <v>44007</v>
          </cell>
          <cell r="EN239">
            <v>44008</v>
          </cell>
          <cell r="EO239">
            <v>44009</v>
          </cell>
          <cell r="EP239">
            <v>44010</v>
          </cell>
          <cell r="EQ239">
            <v>44011</v>
          </cell>
          <cell r="ER239">
            <v>44012</v>
          </cell>
          <cell r="ES239">
            <v>44013</v>
          </cell>
          <cell r="ET239">
            <v>44014</v>
          </cell>
          <cell r="EU239">
            <v>44015</v>
          </cell>
          <cell r="EV239">
            <v>44016</v>
          </cell>
          <cell r="EW239">
            <v>44017</v>
          </cell>
          <cell r="EX239">
            <v>44018</v>
          </cell>
          <cell r="EY239">
            <v>44019</v>
          </cell>
          <cell r="EZ239">
            <v>44020</v>
          </cell>
          <cell r="FA239">
            <v>44021</v>
          </cell>
          <cell r="FB239">
            <v>44022</v>
          </cell>
          <cell r="FC239">
            <v>44023</v>
          </cell>
          <cell r="FD239">
            <v>44024</v>
          </cell>
          <cell r="FE239">
            <v>44025</v>
          </cell>
          <cell r="FF239">
            <v>44026</v>
          </cell>
          <cell r="FG239">
            <v>44027</v>
          </cell>
          <cell r="FH239">
            <v>44028</v>
          </cell>
          <cell r="FI239">
            <v>44029</v>
          </cell>
          <cell r="FJ239">
            <v>44030</v>
          </cell>
          <cell r="FK239">
            <v>44031</v>
          </cell>
          <cell r="FL239">
            <v>44032</v>
          </cell>
          <cell r="FM239">
            <v>44033</v>
          </cell>
          <cell r="FN239">
            <v>44034</v>
          </cell>
          <cell r="FO239">
            <v>44035</v>
          </cell>
          <cell r="FP239">
            <v>44036</v>
          </cell>
          <cell r="FQ239">
            <v>44037</v>
          </cell>
          <cell r="FR239">
            <v>44038</v>
          </cell>
          <cell r="FS239">
            <v>44039</v>
          </cell>
          <cell r="FT239">
            <v>44040</v>
          </cell>
          <cell r="FU239">
            <v>44041</v>
          </cell>
          <cell r="FV239">
            <v>44042</v>
          </cell>
          <cell r="FW239">
            <v>44043</v>
          </cell>
          <cell r="FX239">
            <v>44044</v>
          </cell>
          <cell r="FY239">
            <v>44045</v>
          </cell>
          <cell r="FZ239">
            <v>44046</v>
          </cell>
          <cell r="GA239">
            <v>44047</v>
          </cell>
          <cell r="GB239">
            <v>44048</v>
          </cell>
          <cell r="GC239">
            <v>44049</v>
          </cell>
          <cell r="GD239">
            <v>44050</v>
          </cell>
          <cell r="GE239">
            <v>44051</v>
          </cell>
          <cell r="GF239">
            <v>44052</v>
          </cell>
          <cell r="GG239">
            <v>44053</v>
          </cell>
          <cell r="GH239">
            <v>44054</v>
          </cell>
          <cell r="GI239">
            <v>44055</v>
          </cell>
          <cell r="GJ239">
            <v>44056</v>
          </cell>
          <cell r="GK239">
            <v>44057</v>
          </cell>
          <cell r="GL239">
            <v>44058</v>
          </cell>
          <cell r="GM239">
            <v>44059</v>
          </cell>
          <cell r="GN239">
            <v>44060</v>
          </cell>
          <cell r="GO239">
            <v>44061</v>
          </cell>
          <cell r="GP239">
            <v>44062</v>
          </cell>
          <cell r="GQ239">
            <v>44063</v>
          </cell>
          <cell r="GR239">
            <v>44064</v>
          </cell>
          <cell r="GS239">
            <v>44065</v>
          </cell>
          <cell r="GT239">
            <v>44066</v>
          </cell>
          <cell r="GU239">
            <v>44067</v>
          </cell>
          <cell r="GV239">
            <v>44068</v>
          </cell>
          <cell r="GW239">
            <v>44069</v>
          </cell>
          <cell r="GX239">
            <v>44070</v>
          </cell>
          <cell r="GY239">
            <v>44071</v>
          </cell>
          <cell r="GZ239">
            <v>44072</v>
          </cell>
          <cell r="HA239">
            <v>44073</v>
          </cell>
          <cell r="HB239">
            <v>44074</v>
          </cell>
          <cell r="HC239">
            <v>44075</v>
          </cell>
          <cell r="HD239">
            <v>44076</v>
          </cell>
          <cell r="HE239">
            <v>44077</v>
          </cell>
          <cell r="HF239">
            <v>44078</v>
          </cell>
          <cell r="HG239">
            <v>44079</v>
          </cell>
          <cell r="HH239">
            <v>44080</v>
          </cell>
        </row>
        <row r="241">
          <cell r="Q241" t="str">
            <v>SAR</v>
          </cell>
          <cell r="R241" t="e">
            <v>#N/A</v>
          </cell>
          <cell r="S241">
            <v>1.9285714285714286</v>
          </cell>
          <cell r="T241">
            <v>2.125</v>
          </cell>
          <cell r="U241">
            <v>2.25</v>
          </cell>
          <cell r="V241">
            <v>2.25</v>
          </cell>
          <cell r="W241">
            <v>2.0535714285714284</v>
          </cell>
          <cell r="X241">
            <v>2.0714285714285716</v>
          </cell>
          <cell r="Y241">
            <v>3.8214285714285716</v>
          </cell>
          <cell r="Z241">
            <v>4.2678571428571432</v>
          </cell>
          <cell r="AA241">
            <v>4.4642857142857144</v>
          </cell>
          <cell r="AB241">
            <v>4.4821428571428568</v>
          </cell>
          <cell r="AC241">
            <v>4.5892857142857144</v>
          </cell>
          <cell r="AD241">
            <v>4.9464285714285712</v>
          </cell>
          <cell r="AE241">
            <v>5.1785714285714288</v>
          </cell>
          <cell r="AF241">
            <v>4.9821428571428568</v>
          </cell>
          <cell r="AG241">
            <v>4.8214285714285712</v>
          </cell>
          <cell r="AH241">
            <v>4.3035714285714288</v>
          </cell>
          <cell r="AI241">
            <v>1.1607142857142858</v>
          </cell>
          <cell r="AJ241">
            <v>-0.17857142857142858</v>
          </cell>
          <cell r="AK241">
            <v>-0.5892857142857143</v>
          </cell>
          <cell r="AL241">
            <v>-0.8214285714285714</v>
          </cell>
          <cell r="AM241">
            <v>-0.7321428571428571</v>
          </cell>
          <cell r="AN241">
            <v>-0.9107142857142857</v>
          </cell>
          <cell r="AO241">
            <v>-0.6428571428571429</v>
          </cell>
          <cell r="AP241">
            <v>1.0892857142857142</v>
          </cell>
          <cell r="AQ241">
            <v>0.5</v>
          </cell>
          <cell r="AR241">
            <v>-0.75</v>
          </cell>
          <cell r="AS241">
            <v>-2.4821428571428572</v>
          </cell>
          <cell r="AT241">
            <v>-4.4642857142857144</v>
          </cell>
          <cell r="AU241">
            <v>-7.2321428571428568</v>
          </cell>
          <cell r="AV241">
            <v>-10.339285714285714</v>
          </cell>
          <cell r="AW241">
            <v>-13.446428571428571</v>
          </cell>
          <cell r="AX241">
            <v>-16.964285714285715</v>
          </cell>
          <cell r="AY241">
            <v>-21.607142857142858</v>
          </cell>
          <cell r="AZ241">
            <v>-26.517857142857142</v>
          </cell>
          <cell r="BA241">
            <v>-30.357142857142858</v>
          </cell>
          <cell r="BB241">
            <v>-33.589285714285715</v>
          </cell>
          <cell r="BC241">
            <v>-36.357142857142854</v>
          </cell>
          <cell r="BD241">
            <v>-38.892857142857146</v>
          </cell>
          <cell r="BE241">
            <v>-40.589285714285715</v>
          </cell>
          <cell r="BF241">
            <v>-41.303571428571431</v>
          </cell>
          <cell r="BG241">
            <v>-41.660714285714285</v>
          </cell>
          <cell r="BH241">
            <v>-41.535714285714285</v>
          </cell>
          <cell r="BI241">
            <v>-41.267857142857146</v>
          </cell>
          <cell r="BJ241">
            <v>-40.875</v>
          </cell>
          <cell r="BK241">
            <v>-40.642857142857146</v>
          </cell>
          <cell r="BL241">
            <v>-40.535714285714285</v>
          </cell>
          <cell r="BM241">
            <v>-40.535714285714285</v>
          </cell>
          <cell r="BN241">
            <v>-40.375</v>
          </cell>
          <cell r="BO241">
            <v>-40.571428571428569</v>
          </cell>
          <cell r="BP241">
            <v>-40.696428571428569</v>
          </cell>
          <cell r="BQ241">
            <v>-40.821428571428569</v>
          </cell>
          <cell r="BR241">
            <v>-41.017857142857146</v>
          </cell>
          <cell r="BS241">
            <v>-41.071428571428569</v>
          </cell>
          <cell r="BT241">
            <v>-40.839285714285715</v>
          </cell>
          <cell r="BU241">
            <v>-40.517857142857146</v>
          </cell>
          <cell r="BV241">
            <v>-40.107142857142854</v>
          </cell>
          <cell r="BW241">
            <v>-39.803571428571431</v>
          </cell>
          <cell r="BX241">
            <v>-39.5</v>
          </cell>
          <cell r="BY241">
            <v>-38.767857142857146</v>
          </cell>
          <cell r="BZ241">
            <v>-38.071428571428569</v>
          </cell>
          <cell r="CA241">
            <v>-37.535714285714285</v>
          </cell>
          <cell r="CB241">
            <v>-37.107142857142854</v>
          </cell>
          <cell r="CC241">
            <v>-36.589285714285715</v>
          </cell>
          <cell r="CD241">
            <v>-36.482142857142854</v>
          </cell>
          <cell r="CE241">
            <v>-36.357142857142854</v>
          </cell>
          <cell r="CF241">
            <v>-36.5</v>
          </cell>
          <cell r="CG241">
            <v>-36.107142857142854</v>
          </cell>
          <cell r="CH241">
            <v>-35.714285714285715</v>
          </cell>
          <cell r="CI241">
            <v>-35.339285714285715</v>
          </cell>
          <cell r="CJ241">
            <v>-35.910714285714285</v>
          </cell>
          <cell r="CK241">
            <v>-35.303571428571431</v>
          </cell>
          <cell r="CL241">
            <v>-34.839285714285715</v>
          </cell>
          <cell r="CM241">
            <v>-33.982142857142854</v>
          </cell>
          <cell r="CN241">
            <v>-33.625</v>
          </cell>
          <cell r="CO241">
            <v>-33.321428571428569</v>
          </cell>
          <cell r="CP241">
            <v>-33.410714285714285</v>
          </cell>
          <cell r="CQ241">
            <v>-32.232142857142854</v>
          </cell>
          <cell r="CR241">
            <v>-31.589285714285715</v>
          </cell>
          <cell r="CS241">
            <v>-30.857142857142858</v>
          </cell>
          <cell r="CT241">
            <v>-29.857142857142858</v>
          </cell>
          <cell r="CU241">
            <v>-28.839285714285715</v>
          </cell>
          <cell r="CV241">
            <v>-27.892857142857142</v>
          </cell>
          <cell r="CW241">
            <v>-26.625</v>
          </cell>
          <cell r="CX241">
            <v>-25.553571428571427</v>
          </cell>
          <cell r="CY241">
            <v>-24.803571428571427</v>
          </cell>
          <cell r="CZ241">
            <v>-24.875</v>
          </cell>
          <cell r="DA241">
            <v>-24.785714285714285</v>
          </cell>
          <cell r="DB241">
            <v>-24.089285714285715</v>
          </cell>
          <cell r="DC241">
            <v>-23.428571428571427</v>
          </cell>
          <cell r="DD241">
            <v>-22.928571428571427</v>
          </cell>
          <cell r="DE241">
            <v>-22.928571428571427</v>
          </cell>
          <cell r="DF241">
            <v>-22.607142857142858</v>
          </cell>
          <cell r="DG241">
            <v>-22.392857142857142</v>
          </cell>
          <cell r="DH241">
            <v>-23.75</v>
          </cell>
          <cell r="DI241">
            <v>-24.571428571428573</v>
          </cell>
          <cell r="DJ241">
            <v>-25.035714285714285</v>
          </cell>
          <cell r="DK241">
            <v>-24.732142857142858</v>
          </cell>
          <cell r="DL241">
            <v>-24.446428571428573</v>
          </cell>
          <cell r="DM241">
            <v>-23.535714285714285</v>
          </cell>
          <cell r="DN241">
            <v>-22.357142857142858</v>
          </cell>
          <cell r="DO241">
            <v>-19.607142857142858</v>
          </cell>
          <cell r="DP241">
            <v>-17.928571428571427</v>
          </cell>
          <cell r="DQ241">
            <v>-16.553571428571427</v>
          </cell>
          <cell r="DR241">
            <v>-16.375</v>
          </cell>
          <cell r="DS241">
            <v>-16.821428571428573</v>
          </cell>
          <cell r="DT241">
            <v>-16.660714285714285</v>
          </cell>
          <cell r="DU241">
            <v>-16.089285714285715</v>
          </cell>
          <cell r="DV241">
            <v>-15.714285714285714</v>
          </cell>
          <cell r="DW241">
            <v>-15.482142857142858</v>
          </cell>
          <cell r="DX241">
            <v>-15.285714285714286</v>
          </cell>
          <cell r="DY241">
            <v>-14.410714285714286</v>
          </cell>
          <cell r="DZ241">
            <v>-13.267857142857142</v>
          </cell>
          <cell r="EA241">
            <v>-13.125</v>
          </cell>
          <cell r="EB241">
            <v>-12.946428571428571</v>
          </cell>
          <cell r="EC241">
            <v>-12.821428571428571</v>
          </cell>
          <cell r="ED241">
            <v>-12.625</v>
          </cell>
          <cell r="EE241">
            <v>-12.517857142857142</v>
          </cell>
          <cell r="EF241">
            <v>-12.410714285714286</v>
          </cell>
          <cell r="EG241">
            <v>-12.25</v>
          </cell>
          <cell r="EH241">
            <v>-12.089285714285714</v>
          </cell>
          <cell r="EI241">
            <v>-12.232142857142858</v>
          </cell>
          <cell r="EJ241">
            <v>-12.303571428571429</v>
          </cell>
          <cell r="EK241">
            <v>-12.410714285714286</v>
          </cell>
          <cell r="EL241">
            <v>-12.25</v>
          </cell>
          <cell r="EM241">
            <v>-12.196428571428571</v>
          </cell>
          <cell r="EN241">
            <v>-12.142857142857142</v>
          </cell>
          <cell r="EO241">
            <v>-12.25</v>
          </cell>
          <cell r="EP241">
            <v>-12.125</v>
          </cell>
          <cell r="EQ241">
            <v>-11.928571428571429</v>
          </cell>
          <cell r="ER241">
            <v>-11.660714285714286</v>
          </cell>
          <cell r="ES241">
            <v>-11.607142857142858</v>
          </cell>
          <cell r="ET241">
            <v>-11.392857142857142</v>
          </cell>
          <cell r="EU241">
            <v>-11.285714285714286</v>
          </cell>
          <cell r="EV241">
            <v>-11.964285714285714</v>
          </cell>
          <cell r="EW241">
            <v>-12.285714285714286</v>
          </cell>
          <cell r="EX241">
            <v>-12.571428571428571</v>
          </cell>
          <cell r="EY241">
            <v>-12.928571428571429</v>
          </cell>
          <cell r="EZ241">
            <v>-13.089285714285714</v>
          </cell>
          <cell r="FA241">
            <v>-13.285714285714286</v>
          </cell>
          <cell r="FB241">
            <v>-13.160714285714286</v>
          </cell>
          <cell r="FC241">
            <v>-12.571428571428571</v>
          </cell>
          <cell r="FD241">
            <v>-12.5</v>
          </cell>
          <cell r="FE241">
            <v>-12.285714285714286</v>
          </cell>
          <cell r="FF241">
            <v>-12.071428571428571</v>
          </cell>
          <cell r="FG241">
            <v>-11.928571428571429</v>
          </cell>
          <cell r="FH241">
            <v>-11.767857142857142</v>
          </cell>
          <cell r="FI241">
            <v>-11.571428571428571</v>
          </cell>
          <cell r="FJ241">
            <v>-11.375</v>
          </cell>
          <cell r="FK241">
            <v>-11.214285714285714</v>
          </cell>
          <cell r="FL241">
            <v>-11.321428571428571</v>
          </cell>
          <cell r="FM241">
            <v>-11.375</v>
          </cell>
          <cell r="FN241">
            <v>-11.285714285714286</v>
          </cell>
          <cell r="FO241">
            <v>-11.196428571428571</v>
          </cell>
          <cell r="FP241">
            <v>-10.928571428571429</v>
          </cell>
          <cell r="FQ241">
            <v>-10.892857142857142</v>
          </cell>
          <cell r="FR241">
            <v>-10.75</v>
          </cell>
          <cell r="FS241">
            <v>-10.535714285714286</v>
          </cell>
          <cell r="FT241">
            <v>-10.517857142857142</v>
          </cell>
          <cell r="FU241">
            <v>-10.821428571428571</v>
          </cell>
          <cell r="FV241">
            <v>-11.732142857142858</v>
          </cell>
          <cell r="FW241">
            <v>-13.071428571428571</v>
          </cell>
          <cell r="FX241">
            <v>-16.017857142857142</v>
          </cell>
          <cell r="FY241">
            <v>-18.464285714285715</v>
          </cell>
          <cell r="FZ241">
            <v>-21.607142857142858</v>
          </cell>
          <cell r="GA241">
            <v>-22.75</v>
          </cell>
          <cell r="GB241">
            <v>-23.607142857142858</v>
          </cell>
          <cell r="GC241">
            <v>-23.517857142857142</v>
          </cell>
          <cell r="GD241">
            <v>-22.732142857142858</v>
          </cell>
          <cell r="GE241">
            <v>-20.232142857142858</v>
          </cell>
          <cell r="GF241">
            <v>-18.053571428571427</v>
          </cell>
          <cell r="GG241">
            <v>-14.839285714285714</v>
          </cell>
          <cell r="GH241">
            <v>-13.803571428571429</v>
          </cell>
          <cell r="GI241">
            <v>-12.732142857142858</v>
          </cell>
          <cell r="GJ241">
            <v>-11.892857142857142</v>
          </cell>
          <cell r="GK241">
            <v>-12.303571428571429</v>
          </cell>
          <cell r="GL241">
            <v>-12.267857142857142</v>
          </cell>
          <cell r="GM241">
            <v>-11.910714285714286</v>
          </cell>
          <cell r="GN241">
            <v>-12.053571428571429</v>
          </cell>
          <cell r="GO241">
            <v>-12.357142857142858</v>
          </cell>
          <cell r="GP241">
            <v>-12.267857142857142</v>
          </cell>
          <cell r="GQ241">
            <v>-12.767857142857142</v>
          </cell>
          <cell r="GR241">
            <v>-12.892857142857142</v>
          </cell>
          <cell r="GS241">
            <v>-12.785714285714286</v>
          </cell>
          <cell r="GT241">
            <v>-13.25</v>
          </cell>
          <cell r="GU241">
            <v>-13.482142857142858</v>
          </cell>
          <cell r="GV241">
            <v>-13.232142857142858</v>
          </cell>
          <cell r="GW241">
            <v>-13.5</v>
          </cell>
          <cell r="GX241">
            <v>-13.535714285714286</v>
          </cell>
          <cell r="GY241">
            <v>-13.464285714285714</v>
          </cell>
          <cell r="GZ241">
            <v>-14.285714285714286</v>
          </cell>
          <cell r="HA241">
            <v>-16.339285714285715</v>
          </cell>
          <cell r="HB241">
            <v>-16.482142857142858</v>
          </cell>
          <cell r="HC241">
            <v>-17.517857142857142</v>
          </cell>
          <cell r="HD241">
            <v>-17.607142857142858</v>
          </cell>
          <cell r="HE241">
            <v>-17.464285714285715</v>
          </cell>
          <cell r="HF241">
            <v>-17.535714285714285</v>
          </cell>
          <cell r="HG241">
            <v>-16.607142857142858</v>
          </cell>
          <cell r="HH241">
            <v>-14.625</v>
          </cell>
        </row>
        <row r="242">
          <cell r="Q242" t="str">
            <v>ECA</v>
          </cell>
          <cell r="R242" t="e">
            <v>#N/A</v>
          </cell>
          <cell r="S242">
            <v>-1.7241379310344813E-2</v>
          </cell>
          <cell r="T242">
            <v>5.9113300492610862E-2</v>
          </cell>
          <cell r="U242">
            <v>-0.3251231527093596</v>
          </cell>
          <cell r="V242">
            <v>-0.56896551724137934</v>
          </cell>
          <cell r="W242">
            <v>-0.57635467980295563</v>
          </cell>
          <cell r="X242">
            <v>-0.56403940886699511</v>
          </cell>
          <cell r="Y242">
            <v>-0.46305418719211827</v>
          </cell>
          <cell r="Z242">
            <v>-0.33251231527093594</v>
          </cell>
          <cell r="AA242">
            <v>-0.21921182266009848</v>
          </cell>
          <cell r="AB242">
            <v>0.38177339901477836</v>
          </cell>
          <cell r="AC242">
            <v>0.77339901477832507</v>
          </cell>
          <cell r="AD242">
            <v>1.1231527093596061</v>
          </cell>
          <cell r="AE242">
            <v>1.4482758620689655</v>
          </cell>
          <cell r="AF242">
            <v>1.7192118226600983</v>
          </cell>
          <cell r="AG242">
            <v>1.687192118226601</v>
          </cell>
          <cell r="AH242">
            <v>1.7068965517241377</v>
          </cell>
          <cell r="AI242">
            <v>1.1502463054187191</v>
          </cell>
          <cell r="AJ242">
            <v>1.1330049261083741</v>
          </cell>
          <cell r="AK242">
            <v>0.48522167487684731</v>
          </cell>
          <cell r="AL242">
            <v>-0.20443349753694579</v>
          </cell>
          <cell r="AM242">
            <v>-1.4137931034482758</v>
          </cell>
          <cell r="AN242">
            <v>-2.458128078817734</v>
          </cell>
          <cell r="AO242">
            <v>-4.0566502463054182</v>
          </cell>
          <cell r="AP242">
            <v>-6.27832512315271</v>
          </cell>
          <cell r="AQ242">
            <v>-9.7955665024630552</v>
          </cell>
          <cell r="AR242">
            <v>-13.167487684729062</v>
          </cell>
          <cell r="AS242">
            <v>-16.827586206896552</v>
          </cell>
          <cell r="AT242">
            <v>-20.004926108374384</v>
          </cell>
          <cell r="AU242">
            <v>-22.564039408866993</v>
          </cell>
          <cell r="AV242">
            <v>-24.628078817733989</v>
          </cell>
          <cell r="AW242">
            <v>-26.642857142857142</v>
          </cell>
          <cell r="AX242">
            <v>-28.135467980295566</v>
          </cell>
          <cell r="AY242">
            <v>-29.431034482758623</v>
          </cell>
          <cell r="AZ242">
            <v>-30.209359605911327</v>
          </cell>
          <cell r="BA242">
            <v>-30.869458128078811</v>
          </cell>
          <cell r="BB242">
            <v>-31.209359605911335</v>
          </cell>
          <cell r="BC242">
            <v>-31.52216748768473</v>
          </cell>
          <cell r="BD242">
            <v>-31.785714285714281</v>
          </cell>
          <cell r="BE242">
            <v>-31.931034482758623</v>
          </cell>
          <cell r="BF242">
            <v>-32.00738916256158</v>
          </cell>
          <cell r="BG242">
            <v>-32.231527093596064</v>
          </cell>
          <cell r="BH242">
            <v>-32.490147783251231</v>
          </cell>
          <cell r="BI242">
            <v>-32.529556650246306</v>
          </cell>
          <cell r="BJ242">
            <v>-32.630541871921181</v>
          </cell>
          <cell r="BK242">
            <v>-32.689655172413794</v>
          </cell>
          <cell r="BL242">
            <v>-32.768472906403943</v>
          </cell>
          <cell r="BM242">
            <v>-32.775862068965516</v>
          </cell>
          <cell r="BN242">
            <v>-33.064039408866996</v>
          </cell>
          <cell r="BO242">
            <v>-34.403940886699509</v>
          </cell>
          <cell r="BP242">
            <v>-34.827586206896555</v>
          </cell>
          <cell r="BQ242">
            <v>-35.03448275862069</v>
          </cell>
          <cell r="BR242">
            <v>-37.024630541871929</v>
          </cell>
          <cell r="BS242">
            <v>-36.834975369458121</v>
          </cell>
          <cell r="BT242">
            <v>-36.583743842364534</v>
          </cell>
          <cell r="BU242">
            <v>-36.017241379310342</v>
          </cell>
          <cell r="BV242">
            <v>-34.736453201970441</v>
          </cell>
          <cell r="BW242">
            <v>-34.293103448275865</v>
          </cell>
          <cell r="BX242">
            <v>-34.002463054187196</v>
          </cell>
          <cell r="BY242">
            <v>-32.197044334975374</v>
          </cell>
          <cell r="BZ242">
            <v>-31.869458128078815</v>
          </cell>
          <cell r="CA242">
            <v>-31.559113300492609</v>
          </cell>
          <cell r="CB242">
            <v>-31.354679802955665</v>
          </cell>
          <cell r="CC242">
            <v>-30.849753694581274</v>
          </cell>
          <cell r="CD242">
            <v>-30.379310344827587</v>
          </cell>
          <cell r="CE242">
            <v>-29.798029556650246</v>
          </cell>
          <cell r="CF242">
            <v>-29.192118226600986</v>
          </cell>
          <cell r="CG242">
            <v>-29.04926108374384</v>
          </cell>
          <cell r="CH242">
            <v>-28.812807881773402</v>
          </cell>
          <cell r="CI242">
            <v>-28.546798029556651</v>
          </cell>
          <cell r="CJ242">
            <v>-31.278325123152708</v>
          </cell>
          <cell r="CK242">
            <v>-31.374384236453199</v>
          </cell>
          <cell r="CL242">
            <v>-30.881773399014776</v>
          </cell>
          <cell r="CM242">
            <v>-30.529556650246302</v>
          </cell>
          <cell r="CN242">
            <v>-30.231527093596064</v>
          </cell>
          <cell r="CO242">
            <v>-29.982758620689655</v>
          </cell>
          <cell r="CP242">
            <v>-29.598522167487687</v>
          </cell>
          <cell r="CQ242">
            <v>-26.578817733990149</v>
          </cell>
          <cell r="CR242">
            <v>-25.633004926108374</v>
          </cell>
          <cell r="CS242">
            <v>-24.761083743842359</v>
          </cell>
          <cell r="CT242">
            <v>-24.187192118226598</v>
          </cell>
          <cell r="CU242">
            <v>-23.53448275862069</v>
          </cell>
          <cell r="CV242">
            <v>-22.913793103448274</v>
          </cell>
          <cell r="CW242">
            <v>-22.342364532019701</v>
          </cell>
          <cell r="CX242">
            <v>-21.342364532019705</v>
          </cell>
          <cell r="CY242">
            <v>-20.519704433497537</v>
          </cell>
          <cell r="CZ242">
            <v>-19.945812807881776</v>
          </cell>
          <cell r="DA242">
            <v>-19.317733990147783</v>
          </cell>
          <cell r="DB242">
            <v>-18.689655172413797</v>
          </cell>
          <cell r="DC242">
            <v>-18.125615763546797</v>
          </cell>
          <cell r="DD242">
            <v>-19.125615763546797</v>
          </cell>
          <cell r="DE242">
            <v>-19.30295566502463</v>
          </cell>
          <cell r="DF242">
            <v>-18.913793103448274</v>
          </cell>
          <cell r="DG242">
            <v>-18.689655172413797</v>
          </cell>
          <cell r="DH242">
            <v>-18.923645320197046</v>
          </cell>
          <cell r="DI242">
            <v>-18.699507389162559</v>
          </cell>
          <cell r="DJ242">
            <v>-18.322660098522167</v>
          </cell>
          <cell r="DK242">
            <v>-16.433497536945811</v>
          </cell>
          <cell r="DL242">
            <v>-15.399014778325121</v>
          </cell>
          <cell r="DM242">
            <v>-14.539408866995073</v>
          </cell>
          <cell r="DN242">
            <v>-13.596059113300493</v>
          </cell>
          <cell r="DO242">
            <v>-14.241379310344827</v>
          </cell>
          <cell r="DP242">
            <v>-13.982758620689655</v>
          </cell>
          <cell r="DQ242">
            <v>-13.753694581280788</v>
          </cell>
          <cell r="DR242">
            <v>-13.517241379310345</v>
          </cell>
          <cell r="DS242">
            <v>-13.588669950738916</v>
          </cell>
          <cell r="DT242">
            <v>-13.61576354679803</v>
          </cell>
          <cell r="DU242">
            <v>-13.487684729064039</v>
          </cell>
          <cell r="DV242">
            <v>-12.113300492610836</v>
          </cell>
          <cell r="DW242">
            <v>-11.896551724137931</v>
          </cell>
          <cell r="DX242">
            <v>-11.923645320197043</v>
          </cell>
          <cell r="DY242">
            <v>-12.578817733990149</v>
          </cell>
          <cell r="DZ242">
            <v>-12.605911330049262</v>
          </cell>
          <cell r="EA242">
            <v>-12.061576354679802</v>
          </cell>
          <cell r="EB242">
            <v>-11.613300492610835</v>
          </cell>
          <cell r="EC242">
            <v>-11.22167487684729</v>
          </cell>
          <cell r="ED242">
            <v>-11.150246305418719</v>
          </cell>
          <cell r="EE242">
            <v>-11.012315270935959</v>
          </cell>
          <cell r="EF242">
            <v>-10.293103448275861</v>
          </cell>
          <cell r="EG242">
            <v>-10.155172413793105</v>
          </cell>
          <cell r="EH242">
            <v>-10.485221674876849</v>
          </cell>
          <cell r="EI242">
            <v>-10.465517241379311</v>
          </cell>
          <cell r="EJ242">
            <v>-10.980295566502463</v>
          </cell>
          <cell r="EK242">
            <v>-11.576354679802957</v>
          </cell>
          <cell r="EL242">
            <v>-12.118226600985224</v>
          </cell>
          <cell r="EM242">
            <v>-12.357142857142858</v>
          </cell>
          <cell r="EN242">
            <v>-12.354679802955667</v>
          </cell>
          <cell r="EO242">
            <v>-12.487684729064041</v>
          </cell>
          <cell r="EP242">
            <v>-12.546798029556651</v>
          </cell>
          <cell r="EQ242">
            <v>-12.35960591133005</v>
          </cell>
          <cell r="ER242">
            <v>-11.931034482758621</v>
          </cell>
          <cell r="ES242">
            <v>-11.665024630541874</v>
          </cell>
          <cell r="ET242">
            <v>-11.605911330049262</v>
          </cell>
          <cell r="EU242">
            <v>-11.832512315270936</v>
          </cell>
          <cell r="EV242">
            <v>-11.874384236453201</v>
          </cell>
          <cell r="EW242">
            <v>-12.177339901477833</v>
          </cell>
          <cell r="EX242">
            <v>-12.857142857142858</v>
          </cell>
          <cell r="EY242">
            <v>-13.477832512315272</v>
          </cell>
          <cell r="EZ242">
            <v>-13.862068965517242</v>
          </cell>
          <cell r="FA242">
            <v>-14.322660098522167</v>
          </cell>
          <cell r="FB242">
            <v>-14.514778325123151</v>
          </cell>
          <cell r="FC242">
            <v>-14.657635467980295</v>
          </cell>
          <cell r="FD242">
            <v>-14.566502463054187</v>
          </cell>
          <cell r="FE242">
            <v>-14.544334975369456</v>
          </cell>
          <cell r="FF242">
            <v>-14.876847290640395</v>
          </cell>
          <cell r="FG242">
            <v>-15.214285714285714</v>
          </cell>
          <cell r="FH242">
            <v>-15.428571428571429</v>
          </cell>
          <cell r="FI242">
            <v>-15.66256157635468</v>
          </cell>
          <cell r="FJ242">
            <v>-15.669950738916258</v>
          </cell>
          <cell r="FK242">
            <v>-15.758620689655174</v>
          </cell>
          <cell r="FL242">
            <v>-15.901477832512317</v>
          </cell>
          <cell r="FM242">
            <v>-16.002463054187192</v>
          </cell>
          <cell r="FN242">
            <v>-16.066502463054189</v>
          </cell>
          <cell r="FO242">
            <v>-16.229064039408868</v>
          </cell>
          <cell r="FP242">
            <v>-16.384236453201972</v>
          </cell>
          <cell r="FQ242">
            <v>-16.536945812807883</v>
          </cell>
          <cell r="FR242">
            <v>-16.59113300492611</v>
          </cell>
          <cell r="FS242">
            <v>-16.766009852216747</v>
          </cell>
          <cell r="FT242">
            <v>-16.854679802955665</v>
          </cell>
          <cell r="FU242">
            <v>-17.076354679802957</v>
          </cell>
          <cell r="FV242">
            <v>-17.371921182266011</v>
          </cell>
          <cell r="FW242">
            <v>-18.039408866995075</v>
          </cell>
          <cell r="FX242">
            <v>-18.455665024630541</v>
          </cell>
          <cell r="FY242">
            <v>-18.701970443349751</v>
          </cell>
          <cell r="FZ242">
            <v>-18.987684729064039</v>
          </cell>
          <cell r="GA242">
            <v>-19.071428571428573</v>
          </cell>
          <cell r="GB242">
            <v>-19.150246305418715</v>
          </cell>
          <cell r="GC242">
            <v>-19.096059113300495</v>
          </cell>
          <cell r="GD242">
            <v>-18.635467980295566</v>
          </cell>
          <cell r="GE242">
            <v>-18.38669950738916</v>
          </cell>
          <cell r="GF242">
            <v>-18.330049261083747</v>
          </cell>
          <cell r="GG242">
            <v>-18.10591133004926</v>
          </cell>
          <cell r="GH242">
            <v>-18.03448275862069</v>
          </cell>
          <cell r="GI242">
            <v>-17.820197044334979</v>
          </cell>
          <cell r="GJ242">
            <v>-17.652709359605911</v>
          </cell>
          <cell r="GK242">
            <v>-17.55665024630542</v>
          </cell>
          <cell r="GL242">
            <v>-18.189655172413794</v>
          </cell>
          <cell r="GM242">
            <v>-18.128078817733989</v>
          </cell>
          <cell r="GN242">
            <v>-17.832512315270936</v>
          </cell>
          <cell r="GO242">
            <v>-17.435960591133007</v>
          </cell>
          <cell r="GP242">
            <v>-17.206896551724139</v>
          </cell>
          <cell r="GQ242">
            <v>-17.204433497536947</v>
          </cell>
          <cell r="GR242">
            <v>-17.086206896551722</v>
          </cell>
          <cell r="GS242">
            <v>-16.453201970443352</v>
          </cell>
          <cell r="GT242">
            <v>-16.514778325123153</v>
          </cell>
          <cell r="GU242">
            <v>-16.226600985221676</v>
          </cell>
          <cell r="GV242">
            <v>-16.051724137931036</v>
          </cell>
          <cell r="GW242">
            <v>-15.706896551724139</v>
          </cell>
          <cell r="GX242">
            <v>-15.206896551724139</v>
          </cell>
          <cell r="GY242">
            <v>-14.950738916256157</v>
          </cell>
          <cell r="GZ242">
            <v>-14.921182266009851</v>
          </cell>
          <cell r="HA242">
            <v>-15.029556650246304</v>
          </cell>
          <cell r="HB242">
            <v>-15.046798029556649</v>
          </cell>
          <cell r="HC242">
            <v>-14.943349753694582</v>
          </cell>
          <cell r="HD242">
            <v>-14.751231527093596</v>
          </cell>
          <cell r="HE242">
            <v>-14.524630541871918</v>
          </cell>
          <cell r="HF242">
            <v>-14.066502463054187</v>
          </cell>
          <cell r="HG242">
            <v>-14.120689655172415</v>
          </cell>
          <cell r="HH242">
            <v>-14.322660098522165</v>
          </cell>
        </row>
        <row r="243">
          <cell r="Q243" t="str">
            <v>MENA</v>
          </cell>
          <cell r="R243" t="e">
            <v>#N/A</v>
          </cell>
          <cell r="S243">
            <v>3.0884353741496602</v>
          </cell>
          <cell r="T243">
            <v>3.2108843537414962</v>
          </cell>
          <cell r="U243">
            <v>3.2721088435374148</v>
          </cell>
          <cell r="V243">
            <v>2.7006802721088436</v>
          </cell>
          <cell r="W243">
            <v>2.2721088435374148</v>
          </cell>
          <cell r="X243">
            <v>1.9795918367346936</v>
          </cell>
          <cell r="Y243">
            <v>2.0952380952380953</v>
          </cell>
          <cell r="Z243">
            <v>2.1428571428571428</v>
          </cell>
          <cell r="AA243">
            <v>1.9795918367346939</v>
          </cell>
          <cell r="AB243">
            <v>1.4557823129251701</v>
          </cell>
          <cell r="AC243">
            <v>1.8435374149659864</v>
          </cell>
          <cell r="AD243">
            <v>2.1088435374149657</v>
          </cell>
          <cell r="AE243">
            <v>2.2176870748299318</v>
          </cell>
          <cell r="AF243">
            <v>2.0612244897959182</v>
          </cell>
          <cell r="AG243">
            <v>2.0544217687074826</v>
          </cell>
          <cell r="AH243">
            <v>2.0680272108843534</v>
          </cell>
          <cell r="AI243">
            <v>2.1768707482993199</v>
          </cell>
          <cell r="AJ243">
            <v>1.6802721088435375</v>
          </cell>
          <cell r="AK243">
            <v>1.2448979591836733</v>
          </cell>
          <cell r="AL243">
            <v>0.31292517006802711</v>
          </cell>
          <cell r="AM243">
            <v>-0.62585034013605445</v>
          </cell>
          <cell r="AN243">
            <v>-1.5034013605442176</v>
          </cell>
          <cell r="AO243">
            <v>-2.9727891156462585</v>
          </cell>
          <cell r="AP243">
            <v>-4.72108843537415</v>
          </cell>
          <cell r="AQ243">
            <v>-6.6938775510204076</v>
          </cell>
          <cell r="AR243">
            <v>-9.4081632653061238</v>
          </cell>
          <cell r="AS243">
            <v>-11.972789115646256</v>
          </cell>
          <cell r="AT243">
            <v>-13.836734693877551</v>
          </cell>
          <cell r="AU243">
            <v>-16.210884353741498</v>
          </cell>
          <cell r="AV243">
            <v>-19.013605442176871</v>
          </cell>
          <cell r="AW243">
            <v>-21.224489795918366</v>
          </cell>
          <cell r="AX243">
            <v>-23.238095238095237</v>
          </cell>
          <cell r="AY243">
            <v>-24.714285714285715</v>
          </cell>
          <cell r="AZ243">
            <v>-25.755102040816325</v>
          </cell>
          <cell r="BA243">
            <v>-26.979591836734691</v>
          </cell>
          <cell r="BB243">
            <v>-28.020408163265301</v>
          </cell>
          <cell r="BC243">
            <v>-28.210884353741498</v>
          </cell>
          <cell r="BD243">
            <v>-28.789115646258502</v>
          </cell>
          <cell r="BE243">
            <v>-29.238095238095234</v>
          </cell>
          <cell r="BF243">
            <v>-29.401360544217685</v>
          </cell>
          <cell r="BG243">
            <v>-29.564625850340139</v>
          </cell>
          <cell r="BH243">
            <v>-29.585034013605444</v>
          </cell>
          <cell r="BI243">
            <v>-29.34013605442177</v>
          </cell>
          <cell r="BJ243">
            <v>-29.469387755102041</v>
          </cell>
          <cell r="BK243">
            <v>-29.469387755102041</v>
          </cell>
          <cell r="BL243">
            <v>-29.510204081632654</v>
          </cell>
          <cell r="BM243">
            <v>-29.843537414965986</v>
          </cell>
          <cell r="BN243">
            <v>-30.129251700680271</v>
          </cell>
          <cell r="BO243">
            <v>-30.523809523809522</v>
          </cell>
          <cell r="BP243">
            <v>-30.857142857142858</v>
          </cell>
          <cell r="BQ243">
            <v>-31.034013605442176</v>
          </cell>
          <cell r="BR243">
            <v>-31.088435374149661</v>
          </cell>
          <cell r="BS243">
            <v>-31.054421768707481</v>
          </cell>
          <cell r="BT243">
            <v>-30.911564625850339</v>
          </cell>
          <cell r="BU243">
            <v>-30.537414965986393</v>
          </cell>
          <cell r="BV243">
            <v>-29.986394557823129</v>
          </cell>
          <cell r="BW243">
            <v>-29.687074829931969</v>
          </cell>
          <cell r="BX243">
            <v>-29.326530612244902</v>
          </cell>
          <cell r="BY243">
            <v>-29.190476190476186</v>
          </cell>
          <cell r="BZ243">
            <v>-28.666666666666668</v>
          </cell>
          <cell r="CA243">
            <v>-28.040816326530614</v>
          </cell>
          <cell r="CB243">
            <v>-27.666666666666668</v>
          </cell>
          <cell r="CC243">
            <v>-27.707482993197281</v>
          </cell>
          <cell r="CD243">
            <v>-27.530612244897959</v>
          </cell>
          <cell r="CE243">
            <v>-27.360544217687078</v>
          </cell>
          <cell r="CF243">
            <v>-26.972789115646261</v>
          </cell>
          <cell r="CG243">
            <v>-26.979591836734695</v>
          </cell>
          <cell r="CH243">
            <v>-27.15646258503401</v>
          </cell>
          <cell r="CI243">
            <v>-27.040816326530614</v>
          </cell>
          <cell r="CJ243">
            <v>-26.816326530612251</v>
          </cell>
          <cell r="CK243">
            <v>-26.50340136054422</v>
          </cell>
          <cell r="CL243">
            <v>-26.244897959183671</v>
          </cell>
          <cell r="CM243">
            <v>-25.897959183673468</v>
          </cell>
          <cell r="CN243">
            <v>-25.530612244897959</v>
          </cell>
          <cell r="CO243">
            <v>-24.972789115646258</v>
          </cell>
          <cell r="CP243">
            <v>-24.625850340136054</v>
          </cell>
          <cell r="CQ243">
            <v>-23.836734693877553</v>
          </cell>
          <cell r="CR243">
            <v>-23.163265306122447</v>
          </cell>
          <cell r="CS243">
            <v>-22.632653061224492</v>
          </cell>
          <cell r="CT243">
            <v>-22.435374149659868</v>
          </cell>
          <cell r="CU243">
            <v>-22.26530612244898</v>
          </cell>
          <cell r="CV243">
            <v>-22.149659863945576</v>
          </cell>
          <cell r="CW243">
            <v>-22.360544217687075</v>
          </cell>
          <cell r="CX243">
            <v>-22.428571428571427</v>
          </cell>
          <cell r="CY243">
            <v>-22.530612244897959</v>
          </cell>
          <cell r="CZ243">
            <v>-22.673469387755102</v>
          </cell>
          <cell r="DA243">
            <v>-22.564625850340132</v>
          </cell>
          <cell r="DB243">
            <v>-22.455782312925173</v>
          </cell>
          <cell r="DC243">
            <v>-22.401360544217685</v>
          </cell>
          <cell r="DD243">
            <v>-22.15646258503401</v>
          </cell>
          <cell r="DE243">
            <v>-21.625850340136058</v>
          </cell>
          <cell r="DF243">
            <v>-22.353741496598641</v>
          </cell>
          <cell r="DG243">
            <v>-24.482993197278912</v>
          </cell>
          <cell r="DH243">
            <v>-26.755102040816325</v>
          </cell>
          <cell r="DI243">
            <v>-28.333333333333336</v>
          </cell>
          <cell r="DJ243">
            <v>-28.809523809523807</v>
          </cell>
          <cell r="DK243">
            <v>-29.299319727891156</v>
          </cell>
          <cell r="DL243">
            <v>-29.843537414965986</v>
          </cell>
          <cell r="DM243">
            <v>-28.489795918367349</v>
          </cell>
          <cell r="DN243">
            <v>-25.380952380952383</v>
          </cell>
          <cell r="DO243">
            <v>-22.353741496598637</v>
          </cell>
          <cell r="DP243">
            <v>-20.013605442176868</v>
          </cell>
          <cell r="DQ243">
            <v>-18.721088435374149</v>
          </cell>
          <cell r="DR243">
            <v>-17.38095238095238</v>
          </cell>
          <cell r="DS243">
            <v>-16.38095238095238</v>
          </cell>
          <cell r="DT243">
            <v>-15.795918367346937</v>
          </cell>
          <cell r="DU243">
            <v>-15.578231292517007</v>
          </cell>
          <cell r="DV243">
            <v>-15.272108843537413</v>
          </cell>
          <cell r="DW243">
            <v>-14.904761904761903</v>
          </cell>
          <cell r="DX243">
            <v>-14.598639455782314</v>
          </cell>
          <cell r="DY243">
            <v>-14.306122448979592</v>
          </cell>
          <cell r="DZ243">
            <v>-13.979591836734693</v>
          </cell>
          <cell r="EA243">
            <v>-13.741496598639456</v>
          </cell>
          <cell r="EB243">
            <v>-13.510204081632653</v>
          </cell>
          <cell r="EC243">
            <v>-13.285714285714286</v>
          </cell>
          <cell r="ED243">
            <v>-13.068027210884354</v>
          </cell>
          <cell r="EE243">
            <v>-12.857142857142858</v>
          </cell>
          <cell r="EF243">
            <v>-12.77551020408163</v>
          </cell>
          <cell r="EG243">
            <v>-12.73469387755102</v>
          </cell>
          <cell r="EH243">
            <v>-12.70748299319728</v>
          </cell>
          <cell r="EI243">
            <v>-12.612244897959185</v>
          </cell>
          <cell r="EJ243">
            <v>-12.680272108843537</v>
          </cell>
          <cell r="EK243">
            <v>-12.78231292517007</v>
          </cell>
          <cell r="EL243">
            <v>-12.768707482993197</v>
          </cell>
          <cell r="EM243">
            <v>-12.700680272108844</v>
          </cell>
          <cell r="EN243">
            <v>-12.666666666666668</v>
          </cell>
          <cell r="EO243">
            <v>-12.73469387755102</v>
          </cell>
          <cell r="EP243">
            <v>-12.693877551020408</v>
          </cell>
          <cell r="EQ243">
            <v>-12.870748299319729</v>
          </cell>
          <cell r="ER243">
            <v>-12.741496598639458</v>
          </cell>
          <cell r="ES243">
            <v>-12.687074829931975</v>
          </cell>
          <cell r="ET243">
            <v>-12.789115646258503</v>
          </cell>
          <cell r="EU243">
            <v>-12.829931972789113</v>
          </cell>
          <cell r="EV243">
            <v>-12.789115646258503</v>
          </cell>
          <cell r="EW243">
            <v>-12.809523809523808</v>
          </cell>
          <cell r="EX243">
            <v>-12.482993197278912</v>
          </cell>
          <cell r="EY243">
            <v>-12.476190476190476</v>
          </cell>
          <cell r="EZ243">
            <v>-12.38095238095238</v>
          </cell>
          <cell r="FA243">
            <v>-12.204081632653061</v>
          </cell>
          <cell r="FB243">
            <v>-12.108843537414966</v>
          </cell>
          <cell r="FC243">
            <v>-11.891156462585032</v>
          </cell>
          <cell r="FD243">
            <v>-11.829931972789113</v>
          </cell>
          <cell r="FE243">
            <v>-11.78231292517007</v>
          </cell>
          <cell r="FF243">
            <v>-11.829931972789115</v>
          </cell>
          <cell r="FG243">
            <v>-11.78231292517007</v>
          </cell>
          <cell r="FH243">
            <v>-11.673469387755102</v>
          </cell>
          <cell r="FI243">
            <v>-11.605442176870747</v>
          </cell>
          <cell r="FJ243">
            <v>-11.523809523809522</v>
          </cell>
          <cell r="FK243">
            <v>-11.435374149659863</v>
          </cell>
          <cell r="FL243">
            <v>-11.374149659863946</v>
          </cell>
          <cell r="FM243">
            <v>-11.306122448979592</v>
          </cell>
          <cell r="FN243">
            <v>-11.333333333333332</v>
          </cell>
          <cell r="FO243">
            <v>-11.428571428571429</v>
          </cell>
          <cell r="FP243">
            <v>-11.278911564625853</v>
          </cell>
          <cell r="FQ243">
            <v>-11.414965986394561</v>
          </cell>
          <cell r="FR243">
            <v>-11.5578231292517</v>
          </cell>
          <cell r="FS243">
            <v>-11.77551020408163</v>
          </cell>
          <cell r="FT243">
            <v>-11.904761904761903</v>
          </cell>
          <cell r="FU243">
            <v>-12.278911564625849</v>
          </cell>
          <cell r="FV243">
            <v>-14.455782312925171</v>
          </cell>
          <cell r="FW243">
            <v>-16.054421768707481</v>
          </cell>
          <cell r="FX243">
            <v>-18.993197278911566</v>
          </cell>
          <cell r="FY243">
            <v>-21.795918367346939</v>
          </cell>
          <cell r="FZ243">
            <v>-23.829931972789115</v>
          </cell>
          <cell r="GA243">
            <v>-24.829931972789115</v>
          </cell>
          <cell r="GB243">
            <v>-25.414965986394556</v>
          </cell>
          <cell r="GC243">
            <v>-23.979591836734691</v>
          </cell>
          <cell r="GD243">
            <v>-22.795918367346935</v>
          </cell>
          <cell r="GE243">
            <v>-20.081632653061224</v>
          </cell>
          <cell r="GF243">
            <v>-17.30612244897959</v>
          </cell>
          <cell r="GG243">
            <v>-15.333333333333332</v>
          </cell>
          <cell r="GH243">
            <v>-14.374149659863946</v>
          </cell>
          <cell r="GI243">
            <v>-13.639455782312925</v>
          </cell>
          <cell r="GJ243">
            <v>-13.074829931972788</v>
          </cell>
          <cell r="GK243">
            <v>-13.122448979591837</v>
          </cell>
          <cell r="GL243">
            <v>-13.156462585034015</v>
          </cell>
          <cell r="GM243">
            <v>-13.156462585034015</v>
          </cell>
          <cell r="GN243">
            <v>-13.156462585034012</v>
          </cell>
          <cell r="GO243">
            <v>-13.006802721088436</v>
          </cell>
          <cell r="GP243">
            <v>-13.027210884353741</v>
          </cell>
          <cell r="GQ243">
            <v>-13.945578231292517</v>
          </cell>
          <cell r="GR243">
            <v>-14.095238095238097</v>
          </cell>
          <cell r="GS243">
            <v>-14.027210884353739</v>
          </cell>
          <cell r="GT243">
            <v>-14.401360544217685</v>
          </cell>
          <cell r="GU243">
            <v>-14.265306122448978</v>
          </cell>
          <cell r="GV243">
            <v>-14.319727891156463</v>
          </cell>
          <cell r="GW243">
            <v>-14.183673469387756</v>
          </cell>
          <cell r="GX243">
            <v>-13.108843537414966</v>
          </cell>
          <cell r="GY243">
            <v>-12.959183673469386</v>
          </cell>
          <cell r="GZ243">
            <v>-13.088435374149658</v>
          </cell>
          <cell r="HA243">
            <v>-13.238095238095237</v>
          </cell>
          <cell r="HB243">
            <v>-13.476190476190476</v>
          </cell>
          <cell r="HC243">
            <v>-13.530612244897961</v>
          </cell>
          <cell r="HD243">
            <v>-13.61904761904762</v>
          </cell>
          <cell r="HE243">
            <v>-13.714285714285714</v>
          </cell>
          <cell r="HF243">
            <v>-13.850340136054424</v>
          </cell>
          <cell r="HG243">
            <v>-13.82312925170068</v>
          </cell>
          <cell r="HH243">
            <v>-13.38095238095238</v>
          </cell>
        </row>
        <row r="244">
          <cell r="Q244" t="str">
            <v>EAP</v>
          </cell>
          <cell r="R244" t="e">
            <v>#N/A</v>
          </cell>
          <cell r="S244">
            <v>1.1428571428571428</v>
          </cell>
          <cell r="T244">
            <v>1.1578947368421055</v>
          </cell>
          <cell r="U244">
            <v>0.71052631578947367</v>
          </cell>
          <cell r="V244">
            <v>0.2857142857142857</v>
          </cell>
          <cell r="W244">
            <v>3.007518796992481E-2</v>
          </cell>
          <cell r="X244">
            <v>-6.0150375939849621E-2</v>
          </cell>
          <cell r="Y244">
            <v>-0.11654135338345863</v>
          </cell>
          <cell r="Z244">
            <v>-4.8872180451127879E-2</v>
          </cell>
          <cell r="AA244">
            <v>1.5037593984962381E-2</v>
          </cell>
          <cell r="AB244">
            <v>0.35338345864661658</v>
          </cell>
          <cell r="AC244">
            <v>0.8571428571428571</v>
          </cell>
          <cell r="AD244">
            <v>1.1428571428571428</v>
          </cell>
          <cell r="AE244">
            <v>1.2819548872180451</v>
          </cell>
          <cell r="AF244">
            <v>1.3609022556390979</v>
          </cell>
          <cell r="AG244">
            <v>1.3909774436090225</v>
          </cell>
          <cell r="AH244">
            <v>1.3383458646616542</v>
          </cell>
          <cell r="AI244">
            <v>1.0375939849624061</v>
          </cell>
          <cell r="AJ244">
            <v>0.98496240601503759</v>
          </cell>
          <cell r="AK244">
            <v>0.91729323308270694</v>
          </cell>
          <cell r="AL244">
            <v>0.80075187969924799</v>
          </cell>
          <cell r="AM244">
            <v>0.69924812030075201</v>
          </cell>
          <cell r="AN244">
            <v>0.5714285714285714</v>
          </cell>
          <cell r="AO244">
            <v>0.51879699248120315</v>
          </cell>
          <cell r="AP244">
            <v>0.6578947368421052</v>
          </cell>
          <cell r="AQ244">
            <v>0.25563909774436094</v>
          </cell>
          <cell r="AR244">
            <v>-0.34210526315789469</v>
          </cell>
          <cell r="AS244">
            <v>-1.0075187969924813</v>
          </cell>
          <cell r="AT244">
            <v>-2.0037593984962405</v>
          </cell>
          <cell r="AU244">
            <v>-2.6090225563909777</v>
          </cell>
          <cell r="AV244">
            <v>-3.1315789473684208</v>
          </cell>
          <cell r="AW244">
            <v>-3.9548872180451125</v>
          </cell>
          <cell r="AX244">
            <v>-4.973684210526315</v>
          </cell>
          <cell r="AY244">
            <v>-6.0225563909774431</v>
          </cell>
          <cell r="AZ244">
            <v>-7.0639097744360901</v>
          </cell>
          <cell r="BA244">
            <v>-7.8984962406015029</v>
          </cell>
          <cell r="BB244">
            <v>-8.5977443609022561</v>
          </cell>
          <cell r="BC244">
            <v>-9.1766917293233075</v>
          </cell>
          <cell r="BD244">
            <v>-10.045112781954886</v>
          </cell>
          <cell r="BE244">
            <v>-10.642857142857142</v>
          </cell>
          <cell r="BF244">
            <v>-11.097744360902256</v>
          </cell>
          <cell r="BG244">
            <v>-11.639097744360901</v>
          </cell>
          <cell r="BH244">
            <v>-11.981203007518797</v>
          </cell>
          <cell r="BI244">
            <v>-12.379699248120298</v>
          </cell>
          <cell r="BJ244">
            <v>-12.597744360902253</v>
          </cell>
          <cell r="BK244">
            <v>-12.951127819548871</v>
          </cell>
          <cell r="BL244">
            <v>-13.270676691729323</v>
          </cell>
          <cell r="BM244">
            <v>-13.620300751879698</v>
          </cell>
          <cell r="BN244">
            <v>-13.796992481203008</v>
          </cell>
          <cell r="BO244">
            <v>-14.936090225563911</v>
          </cell>
          <cell r="BP244">
            <v>-15.312030075187968</v>
          </cell>
          <cell r="BQ244">
            <v>-15.62781954887218</v>
          </cell>
          <cell r="BR244">
            <v>-16.556390977443609</v>
          </cell>
          <cell r="BS244">
            <v>-16.755639097744361</v>
          </cell>
          <cell r="BT244">
            <v>-16.977443609022558</v>
          </cell>
          <cell r="BU244">
            <v>-16.973684210526319</v>
          </cell>
          <cell r="BV244">
            <v>-16.06766917293233</v>
          </cell>
          <cell r="BW244">
            <v>-15.73308270676692</v>
          </cell>
          <cell r="BX244">
            <v>-15.511278195488723</v>
          </cell>
          <cell r="BY244">
            <v>-14.484962406015038</v>
          </cell>
          <cell r="BZ244">
            <v>-14.18045112781955</v>
          </cell>
          <cell r="CA244">
            <v>-13.669172932330827</v>
          </cell>
          <cell r="CB244">
            <v>-13.375939849624061</v>
          </cell>
          <cell r="CC244">
            <v>-13.101503759398497</v>
          </cell>
          <cell r="CD244">
            <v>-12.988721804511281</v>
          </cell>
          <cell r="CE244">
            <v>-12.834586466165414</v>
          </cell>
          <cell r="CF244">
            <v>-12.763157894736841</v>
          </cell>
          <cell r="CG244">
            <v>-12.484962406015038</v>
          </cell>
          <cell r="CH244">
            <v>-12.383458646616543</v>
          </cell>
          <cell r="CI244">
            <v>-12.635338345864659</v>
          </cell>
          <cell r="CJ244">
            <v>-13.353383458646615</v>
          </cell>
          <cell r="CK244">
            <v>-13.229323308270676</v>
          </cell>
          <cell r="CL244">
            <v>-13.048872180451127</v>
          </cell>
          <cell r="CM244">
            <v>-12.936090225563911</v>
          </cell>
          <cell r="CN244">
            <v>-13.048872180451129</v>
          </cell>
          <cell r="CO244">
            <v>-12.966165413533835</v>
          </cell>
          <cell r="CP244">
            <v>-12.338345864661653</v>
          </cell>
          <cell r="CQ244">
            <v>-10.951127819548873</v>
          </cell>
          <cell r="CR244">
            <v>-10.443609022556389</v>
          </cell>
          <cell r="CS244">
            <v>-10.093984962406015</v>
          </cell>
          <cell r="CT244">
            <v>-9.6315789473684212</v>
          </cell>
          <cell r="CU244">
            <v>-8.996240601503759</v>
          </cell>
          <cell r="CV244">
            <v>-8.3796992481202999</v>
          </cell>
          <cell r="CW244">
            <v>-7.992481203007519</v>
          </cell>
          <cell r="CX244">
            <v>-7.8195488721804507</v>
          </cell>
          <cell r="CY244">
            <v>-7.6015037593984962</v>
          </cell>
          <cell r="CZ244">
            <v>-7.3834586466165408</v>
          </cell>
          <cell r="DA244">
            <v>-6.9586466165413521</v>
          </cell>
          <cell r="DB244">
            <v>-6.6729323308270674</v>
          </cell>
          <cell r="DC244">
            <v>-6.4135338345864668</v>
          </cell>
          <cell r="DD244">
            <v>-6.2518796992481205</v>
          </cell>
          <cell r="DE244">
            <v>-6.0338345864661651</v>
          </cell>
          <cell r="DF244">
            <v>-6.003759398496241</v>
          </cell>
          <cell r="DG244">
            <v>-6.0939849624060143</v>
          </cell>
          <cell r="DH244">
            <v>-6.503759398496241</v>
          </cell>
          <cell r="DI244">
            <v>-6.5225563909774431</v>
          </cell>
          <cell r="DJ244">
            <v>-6.4323308270676689</v>
          </cell>
          <cell r="DK244">
            <v>-6.1578947368421053</v>
          </cell>
          <cell r="DL244">
            <v>-6.0300751879699259</v>
          </cell>
          <cell r="DM244">
            <v>-5.7781954887218054</v>
          </cell>
          <cell r="DN244">
            <v>-5.4398496240601499</v>
          </cell>
          <cell r="DO244">
            <v>-5.44360902255639</v>
          </cell>
          <cell r="DP244">
            <v>-5.0676691729323311</v>
          </cell>
          <cell r="DQ244">
            <v>-4.9135338345864668</v>
          </cell>
          <cell r="DR244">
            <v>-4.6842105263157894</v>
          </cell>
          <cell r="DS244">
            <v>-4.6654135338345863</v>
          </cell>
          <cell r="DT244">
            <v>-4.6278195488721803</v>
          </cell>
          <cell r="DU244">
            <v>-4.6090225563909772</v>
          </cell>
          <cell r="DV244">
            <v>-4.4097744360902258</v>
          </cell>
          <cell r="DW244">
            <v>-4.3533834586466167</v>
          </cell>
          <cell r="DX244">
            <v>-4.1954887218045114</v>
          </cell>
          <cell r="DY244">
            <v>-4.1804511278195493</v>
          </cell>
          <cell r="DZ244">
            <v>-3.992481203007519</v>
          </cell>
          <cell r="EA244">
            <v>-3.9436090225563909</v>
          </cell>
          <cell r="EB244">
            <v>-3.8421052631578942</v>
          </cell>
          <cell r="EC244">
            <v>-3.225563909774436</v>
          </cell>
          <cell r="ED244">
            <v>-3.1954887218045114</v>
          </cell>
          <cell r="EE244">
            <v>-3.1917293233082709</v>
          </cell>
          <cell r="EF244">
            <v>-3.270676691729324</v>
          </cell>
          <cell r="EG244">
            <v>-3.2593984962406011</v>
          </cell>
          <cell r="EH244">
            <v>-3.1278195488721807</v>
          </cell>
          <cell r="EI244">
            <v>-3.015037593984963</v>
          </cell>
          <cell r="EJ244">
            <v>-3.0902255639097747</v>
          </cell>
          <cell r="EK244">
            <v>-3.1917293233082704</v>
          </cell>
          <cell r="EL244">
            <v>-3.4097744360902253</v>
          </cell>
          <cell r="EM244">
            <v>-3.6127819548872182</v>
          </cell>
          <cell r="EN244">
            <v>-3.6390977443609023</v>
          </cell>
          <cell r="EO244">
            <v>-3.8609022556390982</v>
          </cell>
          <cell r="EP244">
            <v>-4.0451127819548871</v>
          </cell>
          <cell r="EQ244">
            <v>-4.0263157894736841</v>
          </cell>
          <cell r="ER244">
            <v>-3.9924812030075185</v>
          </cell>
          <cell r="ES244">
            <v>-4.018796992481203</v>
          </cell>
          <cell r="ET244">
            <v>-3.7894736842105265</v>
          </cell>
          <cell r="EU244">
            <v>-3.7932330827067671</v>
          </cell>
          <cell r="EV244">
            <v>-3.7932330827067666</v>
          </cell>
          <cell r="EW244">
            <v>-3.8345864661654128</v>
          </cell>
          <cell r="EX244">
            <v>-4.1390977443609014</v>
          </cell>
          <cell r="EY244">
            <v>-4.3721804511278188</v>
          </cell>
          <cell r="EZ244">
            <v>-4.2706766917293235</v>
          </cell>
          <cell r="FA244">
            <v>-4.3947368421052628</v>
          </cell>
          <cell r="FB244">
            <v>-4.6766917293233083</v>
          </cell>
          <cell r="FC244">
            <v>-4.8571428571428568</v>
          </cell>
          <cell r="FD244">
            <v>-5.0639097744360901</v>
          </cell>
          <cell r="FE244">
            <v>-5.1466165413533833</v>
          </cell>
          <cell r="FF244">
            <v>-5.3195488721804507</v>
          </cell>
          <cell r="FG244">
            <v>-5.5338345864661642</v>
          </cell>
          <cell r="FH244">
            <v>-5.6203007518796992</v>
          </cell>
          <cell r="FI244">
            <v>-5.5187969924812039</v>
          </cell>
          <cell r="FJ244">
            <v>-5.3571428571428568</v>
          </cell>
          <cell r="FK244">
            <v>-5.2255639097744364</v>
          </cell>
          <cell r="FL244">
            <v>-5.2180451127819554</v>
          </cell>
          <cell r="FM244">
            <v>-4.9774436090225569</v>
          </cell>
          <cell r="FN244">
            <v>-4.7969924812030076</v>
          </cell>
          <cell r="FO244">
            <v>-5.1203007518796992</v>
          </cell>
          <cell r="FP244">
            <v>-5.2142857142857144</v>
          </cell>
          <cell r="FQ244">
            <v>-5.3120300751879697</v>
          </cell>
          <cell r="FR244">
            <v>-5.3609022556390968</v>
          </cell>
          <cell r="FS244">
            <v>-5.3270676691729317</v>
          </cell>
          <cell r="FT244">
            <v>-5.5375939849624061</v>
          </cell>
          <cell r="FU244">
            <v>-5.6691729323308264</v>
          </cell>
          <cell r="FV244">
            <v>-5.4624060150375948</v>
          </cell>
          <cell r="FW244">
            <v>-6.0413533834586479</v>
          </cell>
          <cell r="FX244">
            <v>-6.3270676691729326</v>
          </cell>
          <cell r="FY244">
            <v>-6.5413533834586461</v>
          </cell>
          <cell r="FZ244">
            <v>-6.7180451127819554</v>
          </cell>
          <cell r="GA244">
            <v>-6.6917293233082704</v>
          </cell>
          <cell r="GB244">
            <v>-6.7067669172932325</v>
          </cell>
          <cell r="GC244">
            <v>-6.6390977443609014</v>
          </cell>
          <cell r="GD244">
            <v>-5.9511278195488719</v>
          </cell>
          <cell r="GE244">
            <v>-5.6428571428571432</v>
          </cell>
          <cell r="GF244">
            <v>-5.4398496240601508</v>
          </cell>
          <cell r="GG244">
            <v>-5.4661654135338349</v>
          </cell>
          <cell r="GH244">
            <v>-5.4248120300751888</v>
          </cell>
          <cell r="GI244">
            <v>-5.5827067669172932</v>
          </cell>
          <cell r="GJ244">
            <v>-5.6766917293233083</v>
          </cell>
          <cell r="GK244">
            <v>-5.8270676691729326</v>
          </cell>
          <cell r="GL244">
            <v>-5.9736842105263159</v>
          </cell>
          <cell r="GM244">
            <v>-6.030075187969925</v>
          </cell>
          <cell r="GN244">
            <v>-6.030075187969925</v>
          </cell>
          <cell r="GO244">
            <v>-5.9962406015037599</v>
          </cell>
          <cell r="GP244">
            <v>-5.8533834586466167</v>
          </cell>
          <cell r="GQ244">
            <v>-5.9736842105263159</v>
          </cell>
          <cell r="GR244">
            <v>-6.0187969924812039</v>
          </cell>
          <cell r="GS244">
            <v>-5.9248120300751879</v>
          </cell>
          <cell r="GT244">
            <v>-5.8834586466165417</v>
          </cell>
          <cell r="GU244">
            <v>-5.4699248120300741</v>
          </cell>
          <cell r="GV244">
            <v>-5.3233082706766917</v>
          </cell>
          <cell r="GW244">
            <v>-5.3421052631578947</v>
          </cell>
          <cell r="GX244">
            <v>-4.936090225563909</v>
          </cell>
          <cell r="GY244">
            <v>-4.6578947368421053</v>
          </cell>
          <cell r="GZ244">
            <v>-4.6052631578947381</v>
          </cell>
          <cell r="HA244">
            <v>-4.6466165413533833</v>
          </cell>
          <cell r="HB244">
            <v>-4.8872180451127818</v>
          </cell>
          <cell r="HC244">
            <v>-4.9398496240601508</v>
          </cell>
          <cell r="HD244">
            <v>-5.0451127819548862</v>
          </cell>
          <cell r="HE244">
            <v>-5.1616541353383463</v>
          </cell>
          <cell r="HF244">
            <v>-5.3909774436090228</v>
          </cell>
          <cell r="HG244">
            <v>-5.5639097744360901</v>
          </cell>
          <cell r="HH244">
            <v>-5.7819548872180446</v>
          </cell>
        </row>
        <row r="245">
          <cell r="Q245" t="str">
            <v>SSA</v>
          </cell>
          <cell r="R245" t="e">
            <v>#N/A</v>
          </cell>
          <cell r="S245">
            <v>1.1279761904761902</v>
          </cell>
          <cell r="T245">
            <v>1.0595238095238093</v>
          </cell>
          <cell r="U245">
            <v>0.77380952380952372</v>
          </cell>
          <cell r="V245">
            <v>0.38690476190476186</v>
          </cell>
          <cell r="W245">
            <v>0.27976190476190471</v>
          </cell>
          <cell r="X245">
            <v>0.375</v>
          </cell>
          <cell r="Y245">
            <v>0.80952380952380942</v>
          </cell>
          <cell r="Z245">
            <v>1.0446428571428572</v>
          </cell>
          <cell r="AA245">
            <v>1.2648809523809523</v>
          </cell>
          <cell r="AB245">
            <v>1.6845238095238095</v>
          </cell>
          <cell r="AC245">
            <v>2.2172619047619047</v>
          </cell>
          <cell r="AD245">
            <v>2.5297619047619047</v>
          </cell>
          <cell r="AE245">
            <v>2.7023809523809526</v>
          </cell>
          <cell r="AF245">
            <v>2.729166666666667</v>
          </cell>
          <cell r="AG245">
            <v>2.7857142857142856</v>
          </cell>
          <cell r="AH245">
            <v>2.875</v>
          </cell>
          <cell r="AI245">
            <v>2.5089285714285721</v>
          </cell>
          <cell r="AJ245">
            <v>2.4494047619047619</v>
          </cell>
          <cell r="AK245">
            <v>2.3720238095238093</v>
          </cell>
          <cell r="AL245">
            <v>1.9613095238095237</v>
          </cell>
          <cell r="AM245">
            <v>1.9821428571428574</v>
          </cell>
          <cell r="AN245">
            <v>1.9196428571428572</v>
          </cell>
          <cell r="AO245">
            <v>1.6755952380952379</v>
          </cell>
          <cell r="AP245">
            <v>1.7559523809523807</v>
          </cell>
          <cell r="AQ245">
            <v>1.3601190476190477</v>
          </cell>
          <cell r="AR245">
            <v>0.94940476190476197</v>
          </cell>
          <cell r="AS245">
            <v>0.63095238095238082</v>
          </cell>
          <cell r="AT245">
            <v>-0.20535714285714285</v>
          </cell>
          <cell r="AU245">
            <v>-1.0446428571428572</v>
          </cell>
          <cell r="AV245">
            <v>-1.7827380952380951</v>
          </cell>
          <cell r="AW245">
            <v>-3.1755952380952381</v>
          </cell>
          <cell r="AX245">
            <v>-4.4851190476190483</v>
          </cell>
          <cell r="AY245">
            <v>-5.8809523809523814</v>
          </cell>
          <cell r="AZ245">
            <v>-7.3065476190476195</v>
          </cell>
          <cell r="BA245">
            <v>-8.7172619047619051</v>
          </cell>
          <cell r="BB245">
            <v>-9.5357142857142865</v>
          </cell>
          <cell r="BC245">
            <v>-9.9136904761904763</v>
          </cell>
          <cell r="BD245">
            <v>-11.029761904761903</v>
          </cell>
          <cell r="BE245">
            <v>-12.163690476190476</v>
          </cell>
          <cell r="BF245">
            <v>-13.282738095238093</v>
          </cell>
          <cell r="BG245">
            <v>-14.113095238095237</v>
          </cell>
          <cell r="BH245">
            <v>-14.812499999999998</v>
          </cell>
          <cell r="BI245">
            <v>-15.428571428571429</v>
          </cell>
          <cell r="BJ245">
            <v>-15.735119047619049</v>
          </cell>
          <cell r="BK245">
            <v>-15.99702380952381</v>
          </cell>
          <cell r="BL245">
            <v>-16.458333333333336</v>
          </cell>
          <cell r="BM245">
            <v>-16.601190476190474</v>
          </cell>
          <cell r="BN245">
            <v>-16.738095238095237</v>
          </cell>
          <cell r="BO245">
            <v>-17.497023809523807</v>
          </cell>
          <cell r="BP245">
            <v>-17.488095238095237</v>
          </cell>
          <cell r="BQ245">
            <v>-17.56547619047619</v>
          </cell>
          <cell r="BR245">
            <v>-18.764880952380953</v>
          </cell>
          <cell r="BS245">
            <v>-18.428571428571427</v>
          </cell>
          <cell r="BT245">
            <v>-18.327380952380953</v>
          </cell>
          <cell r="BU245">
            <v>-18.205357142857142</v>
          </cell>
          <cell r="BV245">
            <v>-17.407738095238095</v>
          </cell>
          <cell r="BW245">
            <v>-17.229166666666668</v>
          </cell>
          <cell r="BX245">
            <v>-17.083333333333336</v>
          </cell>
          <cell r="BY245">
            <v>-15.663690476190478</v>
          </cell>
          <cell r="BZ245">
            <v>-15.523809523809527</v>
          </cell>
          <cell r="CA245">
            <v>-15.380952380952381</v>
          </cell>
          <cell r="CB245">
            <v>-15.208333333333332</v>
          </cell>
          <cell r="CC245">
            <v>-14.999999999999998</v>
          </cell>
          <cell r="CD245">
            <v>-14.758928571428571</v>
          </cell>
          <cell r="CE245">
            <v>-14.529761904761903</v>
          </cell>
          <cell r="CF245">
            <v>-14.485119047619047</v>
          </cell>
          <cell r="CG245">
            <v>-14.279761904761903</v>
          </cell>
          <cell r="CH245">
            <v>-14</v>
          </cell>
          <cell r="CI245">
            <v>-13.669642857142858</v>
          </cell>
          <cell r="CJ245">
            <v>-14.961309523809522</v>
          </cell>
          <cell r="CK245">
            <v>-14.6875</v>
          </cell>
          <cell r="CL245">
            <v>-14.452380952380951</v>
          </cell>
          <cell r="CM245">
            <v>-14.083333333333332</v>
          </cell>
          <cell r="CN245">
            <v>-13.74702380952381</v>
          </cell>
          <cell r="CO245">
            <v>-13.392857142857142</v>
          </cell>
          <cell r="CP245">
            <v>-13.092261904761903</v>
          </cell>
          <cell r="CQ245">
            <v>-11.044642857142858</v>
          </cell>
          <cell r="CR245">
            <v>-10.532738095238097</v>
          </cell>
          <cell r="CS245">
            <v>-10.139880952380951</v>
          </cell>
          <cell r="CT245">
            <v>-9.699404761904761</v>
          </cell>
          <cell r="CU245">
            <v>-9.375</v>
          </cell>
          <cell r="CV245">
            <v>-9.0952380952380949</v>
          </cell>
          <cell r="CW245">
            <v>-8.8452380952380931</v>
          </cell>
          <cell r="CX245">
            <v>-8.6101190476190474</v>
          </cell>
          <cell r="CY245">
            <v>-8.2946428571428577</v>
          </cell>
          <cell r="CZ245">
            <v>-8.0863095238095237</v>
          </cell>
          <cell r="DA245">
            <v>-7.8125</v>
          </cell>
          <cell r="DB245">
            <v>-7.6220238095238093</v>
          </cell>
          <cell r="DC245">
            <v>-7.6964285714285712</v>
          </cell>
          <cell r="DD245">
            <v>-8.2440476190476186</v>
          </cell>
          <cell r="DE245">
            <v>-8.1785714285714288</v>
          </cell>
          <cell r="DF245">
            <v>-8.4255952380952372</v>
          </cell>
          <cell r="DG245">
            <v>-8.6726190476190474</v>
          </cell>
          <cell r="DH245">
            <v>-9.8958333333333339</v>
          </cell>
          <cell r="DI245">
            <v>-9.7172619047619033</v>
          </cell>
          <cell r="DJ245">
            <v>-9.2440476190476204</v>
          </cell>
          <cell r="DK245">
            <v>-8.2976190476190474</v>
          </cell>
          <cell r="DL245">
            <v>-7.9464285714285712</v>
          </cell>
          <cell r="DM245">
            <v>-7.3005952380952381</v>
          </cell>
          <cell r="DN245">
            <v>-6.5476190476190466</v>
          </cell>
          <cell r="DO245">
            <v>-5.4077380952380958</v>
          </cell>
          <cell r="DP245">
            <v>-5</v>
          </cell>
          <cell r="DQ245">
            <v>-4.6547619047619051</v>
          </cell>
          <cell r="DR245">
            <v>-4.2916666666666661</v>
          </cell>
          <cell r="DS245">
            <v>-4.0238095238095237</v>
          </cell>
          <cell r="DT245">
            <v>-3.8452380952380953</v>
          </cell>
          <cell r="DU245">
            <v>-3.7351190476190479</v>
          </cell>
          <cell r="DV245">
            <v>-2.9613095238095242</v>
          </cell>
          <cell r="DW245">
            <v>-2.8511904761904754</v>
          </cell>
          <cell r="DX245">
            <v>-2.672619047619047</v>
          </cell>
          <cell r="DY245">
            <v>-2.5654761904761902</v>
          </cell>
          <cell r="DZ245">
            <v>-2.4315476190476191</v>
          </cell>
          <cell r="EA245">
            <v>-2.3898809523809521</v>
          </cell>
          <cell r="EB245">
            <v>-2.4404761904761902</v>
          </cell>
          <cell r="EC245">
            <v>-2.4434523809523809</v>
          </cell>
          <cell r="ED245">
            <v>-2.4672619047619047</v>
          </cell>
          <cell r="EE245">
            <v>-2.4970238095238098</v>
          </cell>
          <cell r="EF245">
            <v>-2.5565476190476195</v>
          </cell>
          <cell r="EG245">
            <v>-2.5476190476190479</v>
          </cell>
          <cell r="EH245">
            <v>-2.5089285714285721</v>
          </cell>
          <cell r="EI245">
            <v>-2.473214285714286</v>
          </cell>
          <cell r="EJ245">
            <v>-2.6101190476190479</v>
          </cell>
          <cell r="EK245">
            <v>-2.604166666666667</v>
          </cell>
          <cell r="EL245">
            <v>-2.625</v>
          </cell>
          <cell r="EM245">
            <v>-2.75</v>
          </cell>
          <cell r="EN245">
            <v>-2.8482142857142856</v>
          </cell>
          <cell r="EO245">
            <v>-3</v>
          </cell>
          <cell r="EP245">
            <v>-3.1994047619047623</v>
          </cell>
          <cell r="EQ245">
            <v>-3.104166666666667</v>
          </cell>
          <cell r="ER245">
            <v>-3.0089285714285716</v>
          </cell>
          <cell r="ES245">
            <v>-3.0684523809523809</v>
          </cell>
          <cell r="ET245">
            <v>-2.8065476190476195</v>
          </cell>
          <cell r="EU245">
            <v>-2.6696428571428572</v>
          </cell>
          <cell r="EV245">
            <v>-2.6190476190476191</v>
          </cell>
          <cell r="EW245">
            <v>-2.4851190476190479</v>
          </cell>
          <cell r="EX245">
            <v>-2.6517857142857144</v>
          </cell>
          <cell r="EY245">
            <v>-2.8839285714285716</v>
          </cell>
          <cell r="EZ245">
            <v>-2.7291666666666665</v>
          </cell>
          <cell r="FA245">
            <v>-2.7886904761904758</v>
          </cell>
          <cell r="FB245">
            <v>-2.8898809523809526</v>
          </cell>
          <cell r="FC245">
            <v>-2.9404761904761907</v>
          </cell>
          <cell r="FD245">
            <v>-3.2261904761904767</v>
          </cell>
          <cell r="FE245">
            <v>-3.0892857142857149</v>
          </cell>
          <cell r="FF245">
            <v>-2.9494047619047619</v>
          </cell>
          <cell r="FG245">
            <v>-3.0178571428571428</v>
          </cell>
          <cell r="FH245">
            <v>-3.0476190476190474</v>
          </cell>
          <cell r="FI245">
            <v>-3.041666666666667</v>
          </cell>
          <cell r="FJ245">
            <v>-3.0446428571428572</v>
          </cell>
          <cell r="FK245">
            <v>-2.9613095238095242</v>
          </cell>
          <cell r="FL245">
            <v>-3.1726190476190474</v>
          </cell>
          <cell r="FM245">
            <v>-3.4047619047619051</v>
          </cell>
          <cell r="FN245">
            <v>-3.4375000000000004</v>
          </cell>
          <cell r="FO245">
            <v>-3.4880952380952377</v>
          </cell>
          <cell r="FP245">
            <v>-3.520833333333333</v>
          </cell>
          <cell r="FQ245">
            <v>-3.6101190476190474</v>
          </cell>
          <cell r="FR245">
            <v>-3.5922619047619047</v>
          </cell>
          <cell r="FS245">
            <v>-3.5</v>
          </cell>
          <cell r="FT245">
            <v>-3.3511904761904758</v>
          </cell>
          <cell r="FU245">
            <v>-3.5624999999999996</v>
          </cell>
          <cell r="FV245">
            <v>-3.9970238095238093</v>
          </cell>
          <cell r="FW245">
            <v>-6.0892857142857144</v>
          </cell>
          <cell r="FX245">
            <v>-7.0892857142857144</v>
          </cell>
          <cell r="FY245">
            <v>-7.6220238095238093</v>
          </cell>
          <cell r="FZ245">
            <v>-8.1636904761904763</v>
          </cell>
          <cell r="GA245">
            <v>-8.4642857142857135</v>
          </cell>
          <cell r="GB245">
            <v>-8.4761904761904763</v>
          </cell>
          <cell r="GC245">
            <v>-8.199404761904761</v>
          </cell>
          <cell r="GD245">
            <v>-6.3601190476190466</v>
          </cell>
          <cell r="GE245">
            <v>-5.4107142857142847</v>
          </cell>
          <cell r="GF245">
            <v>-5.0565476190476186</v>
          </cell>
          <cell r="GG245">
            <v>-4.7440476190476195</v>
          </cell>
          <cell r="GH245">
            <v>-4.6279761904761907</v>
          </cell>
          <cell r="GI245">
            <v>-4.5208333333333339</v>
          </cell>
          <cell r="GJ245">
            <v>-4.479166666666667</v>
          </cell>
          <cell r="GK245">
            <v>-4.3065476190476195</v>
          </cell>
          <cell r="GL245">
            <v>-4.5922619047619051</v>
          </cell>
          <cell r="GM245">
            <v>-4.5625000000000009</v>
          </cell>
          <cell r="GN245">
            <v>-4.5267857142857144</v>
          </cell>
          <cell r="GO245">
            <v>-4.3154761904761907</v>
          </cell>
          <cell r="GP245">
            <v>-4.395833333333333</v>
          </cell>
          <cell r="GQ245">
            <v>-4.4494047619047619</v>
          </cell>
          <cell r="GR245">
            <v>-4.613095238095239</v>
          </cell>
          <cell r="GS245">
            <v>-4.416666666666667</v>
          </cell>
          <cell r="GT245">
            <v>-4.4523809523809526</v>
          </cell>
          <cell r="GU245">
            <v>-4.2827380952380958</v>
          </cell>
          <cell r="GV245">
            <v>-4.4107142857142865</v>
          </cell>
          <cell r="GW245">
            <v>-4.5178571428571432</v>
          </cell>
          <cell r="GX245">
            <v>-4.604166666666667</v>
          </cell>
          <cell r="GY245">
            <v>-4.7321428571428568</v>
          </cell>
          <cell r="GZ245">
            <v>-5.0595238095238102</v>
          </cell>
          <cell r="HA245">
            <v>-5.4315476190476186</v>
          </cell>
          <cell r="HB245">
            <v>-5.6517857142857144</v>
          </cell>
          <cell r="HC245">
            <v>-5.8125</v>
          </cell>
          <cell r="HD245">
            <v>-5.9136904761904754</v>
          </cell>
          <cell r="HE245">
            <v>-6.074404761904761</v>
          </cell>
          <cell r="HF245">
            <v>-6.1220238095238093</v>
          </cell>
          <cell r="HG245">
            <v>-6.2678571428571432</v>
          </cell>
          <cell r="HH245">
            <v>-6.4345238095238093</v>
          </cell>
        </row>
        <row r="246">
          <cell r="Q246" t="str">
            <v>NAR</v>
          </cell>
          <cell r="R246" t="e">
            <v>#N/A</v>
          </cell>
          <cell r="S246">
            <v>-2.9523809523809521</v>
          </cell>
          <cell r="T246">
            <v>-2.6666666666666665</v>
          </cell>
          <cell r="U246">
            <v>1.2380952380952379</v>
          </cell>
          <cell r="V246">
            <v>1.4285714285714286</v>
          </cell>
          <cell r="W246">
            <v>1.5238095238095239</v>
          </cell>
          <cell r="X246">
            <v>1.4285714285714286</v>
          </cell>
          <cell r="Y246">
            <v>1.5714285714285714</v>
          </cell>
          <cell r="Z246">
            <v>1.6190476190476188</v>
          </cell>
          <cell r="AA246">
            <v>1.7142857142857142</v>
          </cell>
          <cell r="AB246">
            <v>1.6190476190476191</v>
          </cell>
          <cell r="AC246">
            <v>1.5714285714285714</v>
          </cell>
          <cell r="AD246">
            <v>1.5714285714285716</v>
          </cell>
          <cell r="AE246">
            <v>1.6190476190476193</v>
          </cell>
          <cell r="AF246">
            <v>1.5714285714285714</v>
          </cell>
          <cell r="AG246">
            <v>1.5238095238095237</v>
          </cell>
          <cell r="AH246">
            <v>1.4285714285714286</v>
          </cell>
          <cell r="AI246">
            <v>1.4285714285714286</v>
          </cell>
          <cell r="AJ246">
            <v>1.3809523809523812</v>
          </cell>
          <cell r="AK246">
            <v>1.3809523809523809</v>
          </cell>
          <cell r="AL246">
            <v>1.4761904761904763</v>
          </cell>
          <cell r="AM246">
            <v>1.0952380952380953</v>
          </cell>
          <cell r="AN246">
            <v>0.7142857142857143</v>
          </cell>
          <cell r="AO246">
            <v>0</v>
          </cell>
          <cell r="AP246">
            <v>-1.6666666666666667</v>
          </cell>
          <cell r="AQ246">
            <v>-3.8095238095238098</v>
          </cell>
          <cell r="AR246">
            <v>-6.3809523809523814</v>
          </cell>
          <cell r="AS246">
            <v>-9.1428571428571423</v>
          </cell>
          <cell r="AT246">
            <v>-11.80952380952381</v>
          </cell>
          <cell r="AU246">
            <v>-13.952380952380951</v>
          </cell>
          <cell r="AV246">
            <v>-16.238095238095237</v>
          </cell>
          <cell r="AW246">
            <v>-18.095238095238095</v>
          </cell>
          <cell r="AX246">
            <v>-19.857142857142858</v>
          </cell>
          <cell r="AY246">
            <v>-21.476190476190474</v>
          </cell>
          <cell r="AZ246">
            <v>-23</v>
          </cell>
          <cell r="BA246">
            <v>-24.238095238095237</v>
          </cell>
          <cell r="BB246">
            <v>-25.238095238095237</v>
          </cell>
          <cell r="BC246">
            <v>-25.952380952380953</v>
          </cell>
          <cell r="BD246">
            <v>-26.809523809523814</v>
          </cell>
          <cell r="BE246">
            <v>-27.380952380952383</v>
          </cell>
          <cell r="BF246">
            <v>-27.714285714285719</v>
          </cell>
          <cell r="BG246">
            <v>-28</v>
          </cell>
          <cell r="BH246">
            <v>-28.285714285714281</v>
          </cell>
          <cell r="BI246">
            <v>-28.523809523809522</v>
          </cell>
          <cell r="BJ246">
            <v>-28.761904761904759</v>
          </cell>
          <cell r="BK246">
            <v>-28.857142857142854</v>
          </cell>
          <cell r="BL246">
            <v>-28.952380952380953</v>
          </cell>
          <cell r="BM246">
            <v>-29.142857142857142</v>
          </cell>
          <cell r="BN246">
            <v>-29.238095238095237</v>
          </cell>
          <cell r="BO246">
            <v>-30.666666666666664</v>
          </cell>
          <cell r="BP246">
            <v>-30.761904761904759</v>
          </cell>
          <cell r="BQ246">
            <v>-31.333333333333332</v>
          </cell>
          <cell r="BR246">
            <v>-31.999999999999996</v>
          </cell>
          <cell r="BS246">
            <v>-31.857142857142854</v>
          </cell>
          <cell r="BT246">
            <v>-31.571428571428573</v>
          </cell>
          <cell r="BU246">
            <v>-31.285714285714281</v>
          </cell>
          <cell r="BV246">
            <v>-29.571428571428566</v>
          </cell>
          <cell r="BW246">
            <v>-29.047619047619044</v>
          </cell>
          <cell r="BX246">
            <v>-28.190476190476186</v>
          </cell>
          <cell r="BY246">
            <v>-27.190476190476186</v>
          </cell>
          <cell r="BZ246">
            <v>-26.952380952380953</v>
          </cell>
          <cell r="CA246">
            <v>-26.809523809523814</v>
          </cell>
          <cell r="CB246">
            <v>-26.666666666666664</v>
          </cell>
          <cell r="CC246">
            <v>-26.571428571428573</v>
          </cell>
          <cell r="CD246">
            <v>-26.476190476190478</v>
          </cell>
          <cell r="CE246">
            <v>-26.285714285714288</v>
          </cell>
          <cell r="CF246">
            <v>-26.142857142857142</v>
          </cell>
          <cell r="CG246">
            <v>-25.952380952380953</v>
          </cell>
          <cell r="CH246">
            <v>-25.761904761904763</v>
          </cell>
          <cell r="CI246">
            <v>-25.571428571428573</v>
          </cell>
          <cell r="CJ246">
            <v>-25.285714285714285</v>
          </cell>
          <cell r="CK246">
            <v>-25</v>
          </cell>
          <cell r="CL246">
            <v>-24.666666666666664</v>
          </cell>
          <cell r="CM246">
            <v>-24.285714285714285</v>
          </cell>
          <cell r="CN246">
            <v>-24</v>
          </cell>
          <cell r="CO246">
            <v>-23.619047619047617</v>
          </cell>
          <cell r="CP246">
            <v>-23.238095238095237</v>
          </cell>
          <cell r="CQ246">
            <v>-22.952380952380953</v>
          </cell>
          <cell r="CR246">
            <v>-22.61904761904762</v>
          </cell>
          <cell r="CS246">
            <v>-22.095238095238098</v>
          </cell>
          <cell r="CT246">
            <v>-21.857142857142861</v>
          </cell>
          <cell r="CU246">
            <v>-21.476190476190478</v>
          </cell>
          <cell r="CV246">
            <v>-21.142857142857142</v>
          </cell>
          <cell r="CW246">
            <v>-20.809523809523807</v>
          </cell>
          <cell r="CX246">
            <v>-20.666666666666661</v>
          </cell>
          <cell r="CY246">
            <v>-20.428571428571427</v>
          </cell>
          <cell r="CZ246">
            <v>-20.38095238095238</v>
          </cell>
          <cell r="DA246">
            <v>-21.857142857142858</v>
          </cell>
          <cell r="DB246">
            <v>-21.666666666666664</v>
          </cell>
          <cell r="DC246">
            <v>-21.476190476190474</v>
          </cell>
          <cell r="DD246">
            <v>-21.333333333333336</v>
          </cell>
          <cell r="DE246">
            <v>-21</v>
          </cell>
          <cell r="DF246">
            <v>-20.523809523809522</v>
          </cell>
          <cell r="DG246">
            <v>-20.095238095238095</v>
          </cell>
          <cell r="DH246">
            <v>-20.238095238095237</v>
          </cell>
          <cell r="DI246">
            <v>-20.047619047619044</v>
          </cell>
          <cell r="DJ246">
            <v>-19.809523809523807</v>
          </cell>
          <cell r="DK246">
            <v>-19.476190476190478</v>
          </cell>
          <cell r="DL246">
            <v>-19.142857142857142</v>
          </cell>
          <cell r="DM246">
            <v>-18.38095238095238</v>
          </cell>
          <cell r="DN246">
            <v>-17.619047619047617</v>
          </cell>
          <cell r="DO246">
            <v>-15.285714285714286</v>
          </cell>
          <cell r="DP246">
            <v>-15.047619047619046</v>
          </cell>
          <cell r="DQ246">
            <v>-14.857142857142856</v>
          </cell>
          <cell r="DR246">
            <v>-14.666666666666668</v>
          </cell>
          <cell r="DS246">
            <v>-14.571428571428571</v>
          </cell>
          <cell r="DT246">
            <v>-14.714285714285717</v>
          </cell>
          <cell r="DU246">
            <v>-14.714285714285717</v>
          </cell>
          <cell r="DV246">
            <v>-14.571428571428573</v>
          </cell>
          <cell r="DW246">
            <v>-14.380952380952381</v>
          </cell>
          <cell r="DX246">
            <v>-14.190476190476192</v>
          </cell>
          <cell r="DY246">
            <v>-14.047619047619049</v>
          </cell>
          <cell r="DZ246">
            <v>-13.904761904761907</v>
          </cell>
          <cell r="EA246">
            <v>-13.47619047619048</v>
          </cell>
          <cell r="EB246">
            <v>-12.952380952380954</v>
          </cell>
          <cell r="EC246">
            <v>-12.904761904761907</v>
          </cell>
          <cell r="ED246">
            <v>-12.809523809523808</v>
          </cell>
          <cell r="EE246">
            <v>-12.761904761904761</v>
          </cell>
          <cell r="EF246">
            <v>-12.761904761904763</v>
          </cell>
          <cell r="EG246">
            <v>-12.761904761904763</v>
          </cell>
          <cell r="EH246">
            <v>-12.714285714285714</v>
          </cell>
          <cell r="EI246">
            <v>-12.523809523809524</v>
          </cell>
          <cell r="EJ246">
            <v>-12.761904761904763</v>
          </cell>
          <cell r="EK246">
            <v>-13.000000000000002</v>
          </cell>
          <cell r="EL246">
            <v>-13.476190476190478</v>
          </cell>
          <cell r="EM246">
            <v>-13.571428571428571</v>
          </cell>
          <cell r="EN246">
            <v>-13.666666666666666</v>
          </cell>
          <cell r="EO246">
            <v>-13.857142857142858</v>
          </cell>
          <cell r="EP246">
            <v>-13.952380952380951</v>
          </cell>
          <cell r="EQ246">
            <v>-14</v>
          </cell>
          <cell r="ER246">
            <v>-14.047619047619047</v>
          </cell>
          <cell r="ES246">
            <v>-15.333333333333332</v>
          </cell>
          <cell r="ET246">
            <v>-15.80952380952381</v>
          </cell>
          <cell r="EU246">
            <v>-17.523809523809526</v>
          </cell>
          <cell r="EV246">
            <v>-18.333333333333336</v>
          </cell>
          <cell r="EW246">
            <v>-18.809523809523807</v>
          </cell>
          <cell r="EX246">
            <v>-19.047619047619047</v>
          </cell>
          <cell r="EY246">
            <v>-19.190476190476193</v>
          </cell>
          <cell r="EZ246">
            <v>-17.714285714285715</v>
          </cell>
          <cell r="FA246">
            <v>-17.38095238095238</v>
          </cell>
          <cell r="FB246">
            <v>-15.761904761904761</v>
          </cell>
          <cell r="FC246">
            <v>-14.952380952380953</v>
          </cell>
          <cell r="FD246">
            <v>-14.714285714285714</v>
          </cell>
          <cell r="FE246">
            <v>-14.523809523809522</v>
          </cell>
          <cell r="FF246">
            <v>-14.428571428571427</v>
          </cell>
          <cell r="FG246">
            <v>-14.38095238095238</v>
          </cell>
          <cell r="FH246">
            <v>-14.333333333333332</v>
          </cell>
          <cell r="FI246">
            <v>-14.38095238095238</v>
          </cell>
          <cell r="FJ246">
            <v>-14.33333333333333</v>
          </cell>
          <cell r="FK246">
            <v>-14.476190476190473</v>
          </cell>
          <cell r="FL246">
            <v>-14.571428571428569</v>
          </cell>
          <cell r="FM246">
            <v>-14.714285714285712</v>
          </cell>
          <cell r="FN246">
            <v>-14.857142857142856</v>
          </cell>
          <cell r="FO246">
            <v>-15</v>
          </cell>
          <cell r="FP246">
            <v>-15.095238095238093</v>
          </cell>
          <cell r="FQ246">
            <v>-15.238095238095237</v>
          </cell>
          <cell r="FR246">
            <v>-15.238095238095237</v>
          </cell>
          <cell r="FS246">
            <v>-15.428571428571427</v>
          </cell>
          <cell r="FT246">
            <v>-15.523809523809524</v>
          </cell>
          <cell r="FU246">
            <v>-15.666666666666668</v>
          </cell>
          <cell r="FV246">
            <v>-15.809523809523808</v>
          </cell>
          <cell r="FW246">
            <v>-15.999999999999998</v>
          </cell>
          <cell r="FX246">
            <v>-16.095238095238095</v>
          </cell>
          <cell r="FY246">
            <v>-16.285714285714285</v>
          </cell>
          <cell r="FZ246">
            <v>-17.523809523809522</v>
          </cell>
          <cell r="GA246">
            <v>-17.523809523809522</v>
          </cell>
          <cell r="GB246">
            <v>-17.38095238095238</v>
          </cell>
          <cell r="GC246">
            <v>-17.238095238095237</v>
          </cell>
          <cell r="GD246">
            <v>-17.047619047619047</v>
          </cell>
          <cell r="GE246">
            <v>-16.904761904761905</v>
          </cell>
          <cell r="GF246">
            <v>-16.571428571428573</v>
          </cell>
          <cell r="GG246">
            <v>-15.095238095238097</v>
          </cell>
          <cell r="GH246">
            <v>-14.904761904761907</v>
          </cell>
          <cell r="GI246">
            <v>-14.80952380952381</v>
          </cell>
          <cell r="GJ246">
            <v>-14.666666666666668</v>
          </cell>
          <cell r="GK246">
            <v>-14.571428571428571</v>
          </cell>
          <cell r="GL246">
            <v>-14.571428571428571</v>
          </cell>
          <cell r="GM246">
            <v>-14.666666666666668</v>
          </cell>
          <cell r="GN246">
            <v>-14.619047619047619</v>
          </cell>
          <cell r="GO246">
            <v>-14.428571428571427</v>
          </cell>
          <cell r="GP246">
            <v>-14.333333333333332</v>
          </cell>
          <cell r="GQ246">
            <v>-14.238095238095237</v>
          </cell>
          <cell r="GR246">
            <v>-14.142857142857142</v>
          </cell>
          <cell r="GS246">
            <v>-14.047619047619047</v>
          </cell>
          <cell r="GT246">
            <v>-13.999999999999998</v>
          </cell>
          <cell r="GU246">
            <v>-13.857142857142856</v>
          </cell>
          <cell r="GV246">
            <v>-13.857142857142858</v>
          </cell>
          <cell r="GW246">
            <v>-13.666666666666666</v>
          </cell>
          <cell r="GX246">
            <v>-13.571428571428571</v>
          </cell>
          <cell r="GY246">
            <v>-13.38095238095238</v>
          </cell>
          <cell r="GZ246">
            <v>-13.571428571428571</v>
          </cell>
          <cell r="HA246">
            <v>-13.571428571428571</v>
          </cell>
          <cell r="HB246">
            <v>-13.428571428571427</v>
          </cell>
          <cell r="HC246">
            <v>-13.333333333333332</v>
          </cell>
          <cell r="HD246">
            <v>-13.380952380952381</v>
          </cell>
          <cell r="HE246">
            <v>-13.333333333333332</v>
          </cell>
          <cell r="HF246">
            <v>-13.476190476190476</v>
          </cell>
          <cell r="HG246">
            <v>-13.809523809523808</v>
          </cell>
          <cell r="HH246">
            <v>-14.19047619047619</v>
          </cell>
        </row>
        <row r="247">
          <cell r="Q247" t="str">
            <v>LAC</v>
          </cell>
          <cell r="R247" t="e">
            <v>#N/A</v>
          </cell>
          <cell r="S247">
            <v>2.1870748299319724</v>
          </cell>
          <cell r="T247">
            <v>2.0952380952380953</v>
          </cell>
          <cell r="U247">
            <v>0.42517006802721091</v>
          </cell>
          <cell r="V247">
            <v>-1.3503401360544218</v>
          </cell>
          <cell r="W247">
            <v>-1.8809523809523809</v>
          </cell>
          <cell r="X247">
            <v>-1.8911564625850341</v>
          </cell>
          <cell r="Y247">
            <v>-1.6122448979591835</v>
          </cell>
          <cell r="Z247">
            <v>-1.2721088435374153</v>
          </cell>
          <cell r="AA247">
            <v>-1.0578231292517006</v>
          </cell>
          <cell r="AB247">
            <v>1.0306122448979591</v>
          </cell>
          <cell r="AC247">
            <v>3.1020408163265309</v>
          </cell>
          <cell r="AD247">
            <v>4.0136054421768712</v>
          </cell>
          <cell r="AE247">
            <v>4.5238095238095237</v>
          </cell>
          <cell r="AF247">
            <v>4.8571428571428568</v>
          </cell>
          <cell r="AG247">
            <v>4.8537414965986398</v>
          </cell>
          <cell r="AH247">
            <v>4.8401360544217695</v>
          </cell>
          <cell r="AI247">
            <v>4.6156462585034017</v>
          </cell>
          <cell r="AJ247">
            <v>4.6258503401360542</v>
          </cell>
          <cell r="AK247">
            <v>4.5102040816326525</v>
          </cell>
          <cell r="AL247">
            <v>4.295918367346939</v>
          </cell>
          <cell r="AM247">
            <v>3.7857142857142856</v>
          </cell>
          <cell r="AN247">
            <v>3.4625850340136055</v>
          </cell>
          <cell r="AO247">
            <v>2.9761904761904767</v>
          </cell>
          <cell r="AP247">
            <v>1.3503401360544218</v>
          </cell>
          <cell r="AQ247">
            <v>-1.1632653061224489</v>
          </cell>
          <cell r="AR247">
            <v>-4.1938775510204076</v>
          </cell>
          <cell r="AS247">
            <v>-7.3911564625850348</v>
          </cell>
          <cell r="AT247">
            <v>-10.778911564625849</v>
          </cell>
          <cell r="AU247">
            <v>-13.812925170068027</v>
          </cell>
          <cell r="AV247">
            <v>-16.72448979591837</v>
          </cell>
          <cell r="AW247">
            <v>-19.823129251700681</v>
          </cell>
          <cell r="AX247">
            <v>-22.564625850340139</v>
          </cell>
          <cell r="AY247">
            <v>-24.789115646258502</v>
          </cell>
          <cell r="AZ247">
            <v>-26.778911564625851</v>
          </cell>
          <cell r="BA247">
            <v>-28.244897959183675</v>
          </cell>
          <cell r="BB247">
            <v>-29.170068027210885</v>
          </cell>
          <cell r="BC247">
            <v>-29.670068027210885</v>
          </cell>
          <cell r="BD247">
            <v>-30.217687074829936</v>
          </cell>
          <cell r="BE247">
            <v>-30.564625850340132</v>
          </cell>
          <cell r="BF247">
            <v>-30.819727891156464</v>
          </cell>
          <cell r="BG247">
            <v>-31.234693877551024</v>
          </cell>
          <cell r="BH247">
            <v>-31.61904761904762</v>
          </cell>
          <cell r="BI247">
            <v>-32.2312925170068</v>
          </cell>
          <cell r="BJ247">
            <v>-32.755102040816332</v>
          </cell>
          <cell r="BK247">
            <v>-33.129251700680278</v>
          </cell>
          <cell r="BL247">
            <v>-33.574829931972793</v>
          </cell>
          <cell r="BM247">
            <v>-34.017006802721085</v>
          </cell>
          <cell r="BN247">
            <v>-34.836734693877546</v>
          </cell>
          <cell r="BO247">
            <v>-37.013605442176868</v>
          </cell>
          <cell r="BP247">
            <v>-37.619047619047613</v>
          </cell>
          <cell r="BQ247">
            <v>-37.867346938775505</v>
          </cell>
          <cell r="BR247">
            <v>-38.088435374149654</v>
          </cell>
          <cell r="BS247">
            <v>-37.693877551020414</v>
          </cell>
          <cell r="BT247">
            <v>-37.234693877551024</v>
          </cell>
          <cell r="BU247">
            <v>-36.153061224489797</v>
          </cell>
          <cell r="BV247">
            <v>-33.724489795918366</v>
          </cell>
          <cell r="BW247">
            <v>-32.772108843537417</v>
          </cell>
          <cell r="BX247">
            <v>-32.299319727891159</v>
          </cell>
          <cell r="BY247">
            <v>-31.394557823129251</v>
          </cell>
          <cell r="BZ247">
            <v>-31.204081632653061</v>
          </cell>
          <cell r="CA247">
            <v>-30.897959183673468</v>
          </cell>
          <cell r="CB247">
            <v>-30.615646258503407</v>
          </cell>
          <cell r="CC247">
            <v>-30.38095238095238</v>
          </cell>
          <cell r="CD247">
            <v>-30.176870748299319</v>
          </cell>
          <cell r="CE247">
            <v>-29.952380952380953</v>
          </cell>
          <cell r="CF247">
            <v>-29.775510204081634</v>
          </cell>
          <cell r="CG247">
            <v>-29.442176870748302</v>
          </cell>
          <cell r="CH247">
            <v>-29.132653061224488</v>
          </cell>
          <cell r="CI247">
            <v>-28.775510204081634</v>
          </cell>
          <cell r="CJ247">
            <v>-29.989795918367346</v>
          </cell>
          <cell r="CK247">
            <v>-29.755102040816325</v>
          </cell>
          <cell r="CL247">
            <v>-29.503401360544217</v>
          </cell>
          <cell r="CM247">
            <v>-29.166666666666668</v>
          </cell>
          <cell r="CN247">
            <v>-28.707482993197281</v>
          </cell>
          <cell r="CO247">
            <v>-28.346938775510203</v>
          </cell>
          <cell r="CP247">
            <v>-28.091836734693878</v>
          </cell>
          <cell r="CQ247">
            <v>-26.180272108843536</v>
          </cell>
          <cell r="CR247">
            <v>-25.710884353741498</v>
          </cell>
          <cell r="CS247">
            <v>-24.908163265306126</v>
          </cell>
          <cell r="CT247">
            <v>-24.54081632653061</v>
          </cell>
          <cell r="CU247">
            <v>-24.295918367346935</v>
          </cell>
          <cell r="CV247">
            <v>-24.112244897959183</v>
          </cell>
          <cell r="CW247">
            <v>-23.92517006802721</v>
          </cell>
          <cell r="CX247">
            <v>-23.921768707482993</v>
          </cell>
          <cell r="CY247">
            <v>-23.816326530612251</v>
          </cell>
          <cell r="CZ247">
            <v>-24.129251700680271</v>
          </cell>
          <cell r="DA247">
            <v>-23.965986394557824</v>
          </cell>
          <cell r="DB247">
            <v>-23.727891156462587</v>
          </cell>
          <cell r="DC247">
            <v>-23.455782312925173</v>
          </cell>
          <cell r="DD247">
            <v>-23.489795918367349</v>
          </cell>
          <cell r="DE247">
            <v>-23.125850340136054</v>
          </cell>
          <cell r="DF247">
            <v>-22.877551020408163</v>
          </cell>
          <cell r="DG247">
            <v>-22.758503401360542</v>
          </cell>
          <cell r="DH247">
            <v>-23.173469387755102</v>
          </cell>
          <cell r="DI247">
            <v>-22.894557823129251</v>
          </cell>
          <cell r="DJ247">
            <v>-22.64965986394558</v>
          </cell>
          <cell r="DK247">
            <v>-22.064625850340139</v>
          </cell>
          <cell r="DL247">
            <v>-21.697278911564631</v>
          </cell>
          <cell r="DM247">
            <v>-21.346938775510207</v>
          </cell>
          <cell r="DN247">
            <v>-20.982993197278912</v>
          </cell>
          <cell r="DO247">
            <v>-20.326530612244898</v>
          </cell>
          <cell r="DP247">
            <v>-20.020408163265305</v>
          </cell>
          <cell r="DQ247">
            <v>-19.673469387755102</v>
          </cell>
          <cell r="DR247">
            <v>-19.397959183673468</v>
          </cell>
          <cell r="DS247">
            <v>-19.346938775510207</v>
          </cell>
          <cell r="DT247">
            <v>-18.914965986394556</v>
          </cell>
          <cell r="DU247">
            <v>-18.462585034013607</v>
          </cell>
          <cell r="DV247">
            <v>-17.772108843537417</v>
          </cell>
          <cell r="DW247">
            <v>-17.557823129251702</v>
          </cell>
          <cell r="DX247">
            <v>-17.377551020408163</v>
          </cell>
          <cell r="DY247">
            <v>-17.588435374149658</v>
          </cell>
          <cell r="DZ247">
            <v>-17.248299319727892</v>
          </cell>
          <cell r="EA247">
            <v>-16.850340136054424</v>
          </cell>
          <cell r="EB247">
            <v>-16.408163265306122</v>
          </cell>
          <cell r="EC247">
            <v>-16.523809523809522</v>
          </cell>
          <cell r="ED247">
            <v>-16.343537414965986</v>
          </cell>
          <cell r="EE247">
            <v>-16.292517006802722</v>
          </cell>
          <cell r="EF247">
            <v>-15.78231292517007</v>
          </cell>
          <cell r="EG247">
            <v>-15.744897959183673</v>
          </cell>
          <cell r="EH247">
            <v>-15.683673469387754</v>
          </cell>
          <cell r="EI247">
            <v>-15.496598639455781</v>
          </cell>
          <cell r="EJ247">
            <v>-15.659863945578232</v>
          </cell>
          <cell r="EK247">
            <v>-15.857142857142852</v>
          </cell>
          <cell r="EL247">
            <v>-15.9421768707483</v>
          </cell>
          <cell r="EM247">
            <v>-15.962585034013605</v>
          </cell>
          <cell r="EN247">
            <v>-15.863945578231291</v>
          </cell>
          <cell r="EO247">
            <v>-15.959183673469386</v>
          </cell>
          <cell r="EP247">
            <v>-16.42517006802721</v>
          </cell>
          <cell r="EQ247">
            <v>-16.435374149659861</v>
          </cell>
          <cell r="ER247">
            <v>-16.343537414965986</v>
          </cell>
          <cell r="ES247">
            <v>-16.231292517006803</v>
          </cell>
          <cell r="ET247">
            <v>-16.190476190476193</v>
          </cell>
          <cell r="EU247">
            <v>-16.176870748299319</v>
          </cell>
          <cell r="EV247">
            <v>-16.156462585034014</v>
          </cell>
          <cell r="EW247">
            <v>-16.023809523809522</v>
          </cell>
          <cell r="EX247">
            <v>-15.758503401360544</v>
          </cell>
          <cell r="EY247">
            <v>-15.911564625850341</v>
          </cell>
          <cell r="EZ247">
            <v>-15.996598639455783</v>
          </cell>
          <cell r="FA247">
            <v>-16.149659863945576</v>
          </cell>
          <cell r="FB247">
            <v>-16.387755102040817</v>
          </cell>
          <cell r="FC247">
            <v>-16.353741496598637</v>
          </cell>
          <cell r="FD247">
            <v>-16.357142857142858</v>
          </cell>
          <cell r="FE247">
            <v>-16.370748299319729</v>
          </cell>
          <cell r="FF247">
            <v>-16.326530612244898</v>
          </cell>
          <cell r="FG247">
            <v>-16.272108843537417</v>
          </cell>
          <cell r="FH247">
            <v>-16.323129251700681</v>
          </cell>
          <cell r="FI247">
            <v>-16.14965986394558</v>
          </cell>
          <cell r="FJ247">
            <v>-16.346938775510203</v>
          </cell>
          <cell r="FK247">
            <v>-16.35034013605442</v>
          </cell>
          <cell r="FL247">
            <v>-16.557823129251698</v>
          </cell>
          <cell r="FM247">
            <v>-16.591836734693878</v>
          </cell>
          <cell r="FN247">
            <v>-16.608843537414966</v>
          </cell>
          <cell r="FO247">
            <v>-16.476190476190474</v>
          </cell>
          <cell r="FP247">
            <v>-16.602040816326529</v>
          </cell>
          <cell r="FQ247">
            <v>-16.84013605442177</v>
          </cell>
          <cell r="FR247">
            <v>-17.102040816326532</v>
          </cell>
          <cell r="FS247">
            <v>-17.071428571428569</v>
          </cell>
          <cell r="FT247">
            <v>-17.125850340136051</v>
          </cell>
          <cell r="FU247">
            <v>-17.418367346938776</v>
          </cell>
          <cell r="FV247">
            <v>-17.714285714285715</v>
          </cell>
          <cell r="FW247">
            <v>-17.666666666666668</v>
          </cell>
          <cell r="FX247">
            <v>-17.670068027210885</v>
          </cell>
          <cell r="FY247">
            <v>-17.469387755102041</v>
          </cell>
          <cell r="FZ247">
            <v>-17.663265306122447</v>
          </cell>
          <cell r="GA247">
            <v>-17.663265306122447</v>
          </cell>
          <cell r="GB247">
            <v>-17.442176870748302</v>
          </cell>
          <cell r="GC247">
            <v>-17.496598639455783</v>
          </cell>
          <cell r="GD247">
            <v>-17.547619047619047</v>
          </cell>
          <cell r="GE247">
            <v>-17.374149659863942</v>
          </cell>
          <cell r="GF247">
            <v>-17.367346938775508</v>
          </cell>
          <cell r="GG247">
            <v>-17.037414965986393</v>
          </cell>
          <cell r="GH247">
            <v>-16.948979591836736</v>
          </cell>
          <cell r="GI247">
            <v>-16.877551020408163</v>
          </cell>
          <cell r="GJ247">
            <v>-16.489795918367346</v>
          </cell>
          <cell r="GK247">
            <v>-16.292517006802719</v>
          </cell>
          <cell r="GL247">
            <v>-16.275510204081634</v>
          </cell>
          <cell r="GM247">
            <v>-16.333333333333332</v>
          </cell>
          <cell r="GN247">
            <v>-16.622448979591837</v>
          </cell>
          <cell r="GO247">
            <v>-16.517006802721088</v>
          </cell>
          <cell r="GP247">
            <v>-16.527210884353739</v>
          </cell>
          <cell r="GQ247">
            <v>-16.612244897959183</v>
          </cell>
          <cell r="GR247">
            <v>-16.69387755102041</v>
          </cell>
          <cell r="GS247">
            <v>-16.782312925170068</v>
          </cell>
          <cell r="GT247">
            <v>-17.010204081632654</v>
          </cell>
          <cell r="GU247">
            <v>-16.649659863945576</v>
          </cell>
          <cell r="GV247">
            <v>-16.908163265306122</v>
          </cell>
          <cell r="GW247">
            <v>-16.802721088435373</v>
          </cell>
          <cell r="GX247">
            <v>-16.680272108843539</v>
          </cell>
          <cell r="GY247">
            <v>-16.571428571428573</v>
          </cell>
          <cell r="GZ247">
            <v>-16.319727891156461</v>
          </cell>
          <cell r="HA247">
            <v>-16.146258503401359</v>
          </cell>
          <cell r="HB247">
            <v>-16.22448979591837</v>
          </cell>
          <cell r="HC247">
            <v>-16.037414965986393</v>
          </cell>
          <cell r="HD247">
            <v>-16.210884353741498</v>
          </cell>
          <cell r="HE247">
            <v>-16.408163265306122</v>
          </cell>
          <cell r="HF247">
            <v>-16.455782312925169</v>
          </cell>
          <cell r="HG247">
            <v>-16.455782312925173</v>
          </cell>
          <cell r="HH247">
            <v>-16.585034013605444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 EAP"/>
      <sheetName val="Figure 2 EAP"/>
      <sheetName val="Figure 3 EAP"/>
      <sheetName val="Figure 4 EAP"/>
      <sheetName val="Graphs EAP"/>
      <sheetName val="Data"/>
      <sheetName val="Graphs"/>
      <sheetName val="Data EAP Selected"/>
      <sheetName val="countries charts"/>
      <sheetName val="Data EAP"/>
      <sheetName val="Countries"/>
    </sheetNames>
    <sheetDataSet>
      <sheetData sheetId="0">
        <row r="4">
          <cell r="C4">
            <v>43836</v>
          </cell>
          <cell r="D4">
            <v>43843</v>
          </cell>
          <cell r="E4">
            <v>43850</v>
          </cell>
          <cell r="F4">
            <v>43857</v>
          </cell>
          <cell r="G4">
            <v>43864</v>
          </cell>
          <cell r="H4">
            <v>43871</v>
          </cell>
          <cell r="I4">
            <v>43878</v>
          </cell>
          <cell r="J4">
            <v>43885</v>
          </cell>
          <cell r="K4">
            <v>43892</v>
          </cell>
          <cell r="L4">
            <v>43899</v>
          </cell>
          <cell r="M4">
            <v>43906</v>
          </cell>
          <cell r="N4">
            <v>43913</v>
          </cell>
          <cell r="O4">
            <v>43920</v>
          </cell>
          <cell r="P4">
            <v>43927</v>
          </cell>
          <cell r="Q4">
            <v>43934</v>
          </cell>
          <cell r="R4">
            <v>43941</v>
          </cell>
          <cell r="S4">
            <v>43948</v>
          </cell>
          <cell r="T4">
            <v>43955</v>
          </cell>
          <cell r="U4">
            <v>43962</v>
          </cell>
          <cell r="V4">
            <v>43969</v>
          </cell>
          <cell r="W4">
            <v>43976</v>
          </cell>
          <cell r="X4">
            <v>43983</v>
          </cell>
          <cell r="Y4">
            <v>43990</v>
          </cell>
          <cell r="Z4">
            <v>43997</v>
          </cell>
          <cell r="AA4">
            <v>44004</v>
          </cell>
          <cell r="AB4">
            <v>44011</v>
          </cell>
          <cell r="AC4">
            <v>44018</v>
          </cell>
          <cell r="AD4">
            <v>44025</v>
          </cell>
          <cell r="AE4">
            <v>44032</v>
          </cell>
          <cell r="AF4">
            <v>44039</v>
          </cell>
          <cell r="AG4">
            <v>44046</v>
          </cell>
          <cell r="AH4">
            <v>44053</v>
          </cell>
          <cell r="AI4">
            <v>44060</v>
          </cell>
          <cell r="AJ4">
            <v>44067</v>
          </cell>
          <cell r="AK4">
            <v>44074</v>
          </cell>
          <cell r="AL4">
            <v>44081</v>
          </cell>
        </row>
        <row r="5">
          <cell r="B5" t="str">
            <v>Cambodia</v>
          </cell>
          <cell r="C5">
            <v>98.837209302325604</v>
          </cell>
          <cell r="D5">
            <v>107.44680851063799</v>
          </cell>
          <cell r="E5">
            <v>111.173184357542</v>
          </cell>
          <cell r="F5">
            <v>93.969849246231192</v>
          </cell>
          <cell r="G5">
            <v>71.428571428571402</v>
          </cell>
          <cell r="H5">
            <v>92.592592592592609</v>
          </cell>
          <cell r="I5">
            <v>76.354679802955701</v>
          </cell>
          <cell r="J5">
            <v>75.124378109452707</v>
          </cell>
          <cell r="K5">
            <v>70.792079207920793</v>
          </cell>
          <cell r="L5">
            <v>74.594594594594597</v>
          </cell>
          <cell r="M5">
            <v>57.8125</v>
          </cell>
          <cell r="N5">
            <v>25.668449197860998</v>
          </cell>
          <cell r="O5">
            <v>9.7222222222222197</v>
          </cell>
          <cell r="P5">
            <v>7.2992700729926998</v>
          </cell>
          <cell r="Q5">
            <v>7.5</v>
          </cell>
          <cell r="R5">
            <v>7.3825503355704702</v>
          </cell>
          <cell r="S5">
            <v>5.1282051282051304</v>
          </cell>
          <cell r="T5">
            <v>8.1967213114754109</v>
          </cell>
          <cell r="U5">
            <v>9.3220338983050794</v>
          </cell>
          <cell r="V5">
            <v>7.8260869565217401</v>
          </cell>
          <cell r="W5">
            <v>5.8394160583941597</v>
          </cell>
          <cell r="X5">
            <v>5.7692307692307701</v>
          </cell>
          <cell r="Y5">
            <v>5.0955414012738895</v>
          </cell>
          <cell r="Z5">
            <v>3.8961038961039001</v>
          </cell>
          <cell r="AA5">
            <v>5.2941176470588198</v>
          </cell>
          <cell r="AB5">
            <v>6.4102564102564097</v>
          </cell>
          <cell r="AC5">
            <v>6.1728395061728403</v>
          </cell>
          <cell r="AD5">
            <v>5.6818181818181799</v>
          </cell>
          <cell r="AE5">
            <v>7.6433121019108308</v>
          </cell>
          <cell r="AF5">
            <v>4.7619047619047601</v>
          </cell>
          <cell r="AG5">
            <v>3.01204819277108</v>
          </cell>
          <cell r="AH5">
            <v>3.8216560509554096</v>
          </cell>
          <cell r="AI5">
            <v>5</v>
          </cell>
          <cell r="AJ5">
            <v>4.43037974683544</v>
          </cell>
          <cell r="AK5">
            <v>3.9473684210526301</v>
          </cell>
          <cell r="AL5">
            <v>4.6666666666666696</v>
          </cell>
        </row>
        <row r="9">
          <cell r="B9" t="str">
            <v>China</v>
          </cell>
          <cell r="C9">
            <v>110.365813612382</v>
          </cell>
          <cell r="D9">
            <v>115.93324476918001</v>
          </cell>
          <cell r="E9">
            <v>100.247534715234</v>
          </cell>
          <cell r="F9">
            <v>64.108686702346603</v>
          </cell>
          <cell r="G9">
            <v>34.713792437857897</v>
          </cell>
          <cell r="H9">
            <v>21.1362717347351</v>
          </cell>
          <cell r="I9">
            <v>22.780398575141998</v>
          </cell>
          <cell r="J9">
            <v>39.409684059071601</v>
          </cell>
          <cell r="K9">
            <v>19.026061421754601</v>
          </cell>
          <cell r="L9">
            <v>15.0211405589358</v>
          </cell>
          <cell r="M9">
            <v>15.1487678232918</v>
          </cell>
          <cell r="N9">
            <v>16.4552941443383</v>
          </cell>
          <cell r="O9">
            <v>20.991556705842402</v>
          </cell>
          <cell r="P9">
            <v>24.920331421287401</v>
          </cell>
          <cell r="Q9">
            <v>20.233388189531702</v>
          </cell>
          <cell r="R9">
            <v>20.4930426207954</v>
          </cell>
          <cell r="S9">
            <v>20.618107047167999</v>
          </cell>
          <cell r="T9">
            <v>23.354827689285599</v>
          </cell>
          <cell r="U9">
            <v>20.276538606653798</v>
          </cell>
          <cell r="V9">
            <v>26.129286904657501</v>
          </cell>
          <cell r="W9">
            <v>43.886704078476399</v>
          </cell>
          <cell r="X9">
            <v>34.781459870086998</v>
          </cell>
          <cell r="Y9">
            <v>42.414728433822404</v>
          </cell>
          <cell r="Z9">
            <v>25.689204090899299</v>
          </cell>
          <cell r="AA9">
            <v>23.338370234106399</v>
          </cell>
          <cell r="AB9">
            <v>118.26626055775201</v>
          </cell>
          <cell r="AC9">
            <v>116.850588695312</v>
          </cell>
          <cell r="AD9">
            <v>121.227982883869</v>
          </cell>
          <cell r="AE9">
            <v>144.80964176432599</v>
          </cell>
          <cell r="AF9">
            <v>148.70201719295301</v>
          </cell>
          <cell r="AG9">
            <v>160.857425920922</v>
          </cell>
          <cell r="AH9">
            <v>124.27757595772799</v>
          </cell>
          <cell r="AI9">
            <v>158.58609575444501</v>
          </cell>
          <cell r="AJ9">
            <v>146.30869583999299</v>
          </cell>
          <cell r="AK9">
            <v>118.70819010765099</v>
          </cell>
          <cell r="AL9">
            <v>151.47608800117001</v>
          </cell>
        </row>
        <row r="13">
          <cell r="B13" t="str">
            <v>Indonesia</v>
          </cell>
          <cell r="C13">
            <v>114.00233372228701</v>
          </cell>
          <cell r="D13">
            <v>121.387689527061</v>
          </cell>
          <cell r="E13">
            <v>124.813108038914</v>
          </cell>
          <cell r="F13">
            <v>130.63391277193702</v>
          </cell>
          <cell r="G13">
            <v>118.134181716104</v>
          </cell>
          <cell r="H13">
            <v>117.740698120445</v>
          </cell>
          <cell r="I13">
            <v>114.86730714353699</v>
          </cell>
          <cell r="J13">
            <v>114.744497969208</v>
          </cell>
          <cell r="K13">
            <v>112.086249290713</v>
          </cell>
          <cell r="L13">
            <v>113.18836486868101</v>
          </cell>
          <cell r="M13">
            <v>101.97196713388099</v>
          </cell>
          <cell r="N13">
            <v>81.967044284243102</v>
          </cell>
          <cell r="O13">
            <v>52.290723981900499</v>
          </cell>
          <cell r="P13">
            <v>41.463414634146304</v>
          </cell>
          <cell r="Q13">
            <v>38.407026649366202</v>
          </cell>
          <cell r="R13">
            <v>24.642595307917901</v>
          </cell>
          <cell r="S13">
            <v>4.3745414526779198</v>
          </cell>
          <cell r="T13">
            <v>7.5561312607944702</v>
          </cell>
          <cell r="U13">
            <v>11.2873236355682</v>
          </cell>
          <cell r="V13">
            <v>10.6101624323199</v>
          </cell>
          <cell r="W13">
            <v>4.9903547764824303</v>
          </cell>
          <cell r="X13">
            <v>14.4577238672851</v>
          </cell>
          <cell r="Y13">
            <v>17.4716855429714</v>
          </cell>
          <cell r="Z13">
            <v>22.507219296755601</v>
          </cell>
          <cell r="AA13">
            <v>24.401669363768001</v>
          </cell>
          <cell r="AB13">
            <v>29.686974082800401</v>
          </cell>
          <cell r="AC13">
            <v>34.860675870246496</v>
          </cell>
          <cell r="AD13">
            <v>38.288944078102297</v>
          </cell>
          <cell r="AE13">
            <v>39.372762911198201</v>
          </cell>
          <cell r="AF13">
            <v>38.255664814023099</v>
          </cell>
          <cell r="AG13">
            <v>43.967942706113099</v>
          </cell>
          <cell r="AH13">
            <v>44.410041841004201</v>
          </cell>
          <cell r="AI13">
            <v>44.551255490179798</v>
          </cell>
          <cell r="AJ13">
            <v>46.760539770346199</v>
          </cell>
          <cell r="AK13">
            <v>45.620958938617903</v>
          </cell>
          <cell r="AL13">
            <v>45.962264150943398</v>
          </cell>
        </row>
        <row r="17">
          <cell r="B17" t="str">
            <v>Lao PDR</v>
          </cell>
          <cell r="C17">
            <v>84.210526315789508</v>
          </cell>
          <cell r="D17">
            <v>25.925925925925903</v>
          </cell>
          <cell r="E17">
            <v>77.611940298507491</v>
          </cell>
          <cell r="F17">
            <v>87.037037037036995</v>
          </cell>
          <cell r="G17">
            <v>112.5</v>
          </cell>
          <cell r="H17">
            <v>136.111111111111</v>
          </cell>
          <cell r="I17">
            <v>162.5</v>
          </cell>
          <cell r="J17">
            <v>95.744680851063805</v>
          </cell>
          <cell r="K17">
            <v>96.2264150943396</v>
          </cell>
          <cell r="L17">
            <v>132.60869565217399</v>
          </cell>
          <cell r="M17">
            <v>106</v>
          </cell>
          <cell r="N17">
            <v>58.139534883720899</v>
          </cell>
          <cell r="O17">
            <v>9.0909090909090899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6.9767441860465098</v>
          </cell>
          <cell r="W17">
            <v>23.404255319148902</v>
          </cell>
          <cell r="X17">
            <v>27.659574468085101</v>
          </cell>
          <cell r="Y17">
            <v>30.3571428571429</v>
          </cell>
          <cell r="Z17">
            <v>57.142857142857096</v>
          </cell>
          <cell r="AA17">
            <v>96.6666666666667</v>
          </cell>
          <cell r="AB17">
            <v>72.2222222222222</v>
          </cell>
          <cell r="AC17">
            <v>48.936170212766001</v>
          </cell>
          <cell r="AD17">
            <v>42.592592592592595</v>
          </cell>
          <cell r="AE17">
            <v>47.727272727272698</v>
          </cell>
          <cell r="AF17">
            <v>37.037037037037003</v>
          </cell>
          <cell r="AG17">
            <v>48.214285714285701</v>
          </cell>
          <cell r="AH17">
            <v>46.551724137930997</v>
          </cell>
          <cell r="AI17">
            <v>47.058823529411796</v>
          </cell>
          <cell r="AJ17">
            <v>49.122807017543899</v>
          </cell>
          <cell r="AK17">
            <v>29.166666666666703</v>
          </cell>
          <cell r="AL17">
            <v>32.307692307692299</v>
          </cell>
        </row>
        <row r="21">
          <cell r="B21" t="str">
            <v>Malaysia</v>
          </cell>
          <cell r="C21">
            <v>109.36066900458601</v>
          </cell>
          <cell r="D21">
            <v>114.594172736733</v>
          </cell>
          <cell r="E21">
            <v>121.38802889576901</v>
          </cell>
          <cell r="F21">
            <v>116.105888174171</v>
          </cell>
          <cell r="G21">
            <v>96.367713004484301</v>
          </cell>
          <cell r="H21">
            <v>101.365269461078</v>
          </cell>
          <cell r="I21">
            <v>102.87548138639299</v>
          </cell>
          <cell r="J21">
            <v>98.871048670346198</v>
          </cell>
          <cell r="K21">
            <v>85.643212508884105</v>
          </cell>
          <cell r="L21">
            <v>88.5234093637455</v>
          </cell>
          <cell r="M21">
            <v>51.867612293144205</v>
          </cell>
          <cell r="N21">
            <v>11.232486345286199</v>
          </cell>
          <cell r="O21">
            <v>5.0222952358601303</v>
          </cell>
          <cell r="P21">
            <v>3.8586820345777997</v>
          </cell>
          <cell r="Q21">
            <v>2.0204366000928902</v>
          </cell>
          <cell r="R21">
            <v>2.6133209990749298</v>
          </cell>
          <cell r="S21">
            <v>5.4726368159204002</v>
          </cell>
          <cell r="T21">
            <v>9.6555618294748697</v>
          </cell>
          <cell r="U21">
            <v>10.075566750629699</v>
          </cell>
          <cell r="V21">
            <v>14.469109387536799</v>
          </cell>
          <cell r="W21">
            <v>7.7964519140989701</v>
          </cell>
          <cell r="X21">
            <v>8.3821932681867501</v>
          </cell>
          <cell r="Y21">
            <v>11.152579582876001</v>
          </cell>
          <cell r="Z21">
            <v>16.053833213169899</v>
          </cell>
          <cell r="AA21">
            <v>17.640019147917698</v>
          </cell>
          <cell r="AB21">
            <v>29.4187145557656</v>
          </cell>
          <cell r="AC21">
            <v>34.708563204605404</v>
          </cell>
          <cell r="AD21">
            <v>34.1159896689364</v>
          </cell>
          <cell r="AE21">
            <v>36.496350364963497</v>
          </cell>
          <cell r="AF21">
            <v>44.075943282864699</v>
          </cell>
          <cell r="AG21">
            <v>39.527671755725201</v>
          </cell>
          <cell r="AH21">
            <v>36.984052532832997</v>
          </cell>
          <cell r="AI21">
            <v>40.632429862101802</v>
          </cell>
          <cell r="AJ21">
            <v>40.352941176470601</v>
          </cell>
          <cell r="AK21">
            <v>50.539906103286405</v>
          </cell>
          <cell r="AL21">
            <v>48.380281690140798</v>
          </cell>
        </row>
        <row r="25">
          <cell r="B25" t="str">
            <v>Myanmar</v>
          </cell>
          <cell r="C25">
            <v>112.204724409449</v>
          </cell>
          <cell r="D25">
            <v>109.41385435168701</v>
          </cell>
          <cell r="E25">
            <v>102.40963855421701</v>
          </cell>
          <cell r="F25">
            <v>111.25</v>
          </cell>
          <cell r="G25">
            <v>96.620583717357903</v>
          </cell>
          <cell r="H25">
            <v>136.605316973415</v>
          </cell>
          <cell r="I25">
            <v>121.97392923649899</v>
          </cell>
          <cell r="J25">
            <v>100.53003533568901</v>
          </cell>
          <cell r="K25">
            <v>100</v>
          </cell>
          <cell r="L25">
            <v>83.161512027491398</v>
          </cell>
          <cell r="M25">
            <v>78.466557911908595</v>
          </cell>
          <cell r="N25">
            <v>73.298429319371706</v>
          </cell>
          <cell r="O25">
            <v>35.313531353135303</v>
          </cell>
          <cell r="P25">
            <v>20.703125</v>
          </cell>
          <cell r="Q25">
            <v>1.6513761467889898</v>
          </cell>
          <cell r="R25">
            <v>2.2018348623853199</v>
          </cell>
          <cell r="S25">
            <v>5</v>
          </cell>
          <cell r="T25">
            <v>12.666666666666702</v>
          </cell>
          <cell r="U25">
            <v>14.6892655367232</v>
          </cell>
          <cell r="V25">
            <v>17.808219178082201</v>
          </cell>
          <cell r="W25">
            <v>17.451523545706397</v>
          </cell>
          <cell r="X25">
            <v>46.551724137930997</v>
          </cell>
          <cell r="Y25">
            <v>41.481481481481502</v>
          </cell>
          <cell r="Z25">
            <v>30.1939058171745</v>
          </cell>
          <cell r="AA25">
            <v>26.988636363636399</v>
          </cell>
          <cell r="AB25">
            <v>26.530612244897998</v>
          </cell>
          <cell r="AC25">
            <v>30.346820809248598</v>
          </cell>
          <cell r="AD25">
            <v>39.285714285714299</v>
          </cell>
          <cell r="AE25">
            <v>54.061624649859894</v>
          </cell>
          <cell r="AF25">
            <v>54.441260744985698</v>
          </cell>
          <cell r="AG25">
            <v>56.6765578635015</v>
          </cell>
          <cell r="AH25">
            <v>61.340206185567006</v>
          </cell>
          <cell r="AI25">
            <v>53.580901856763894</v>
          </cell>
          <cell r="AJ25">
            <v>69.607843137254903</v>
          </cell>
          <cell r="AK25">
            <v>49.070631970260195</v>
          </cell>
          <cell r="AL25">
            <v>26.132404181184697</v>
          </cell>
        </row>
        <row r="29">
          <cell r="B29" t="str">
            <v>Philippines</v>
          </cell>
          <cell r="C29">
            <v>99.167317200104094</v>
          </cell>
          <cell r="D29">
            <v>101.10051357300101</v>
          </cell>
          <cell r="E29">
            <v>102.553501945525</v>
          </cell>
          <cell r="F29">
            <v>104.73592858914</v>
          </cell>
          <cell r="G29">
            <v>98.770104068117305</v>
          </cell>
          <cell r="H29">
            <v>105.19125683060099</v>
          </cell>
          <cell r="I29">
            <v>104.141141876991</v>
          </cell>
          <cell r="J29">
            <v>103.90011890606401</v>
          </cell>
          <cell r="K29">
            <v>107.54671196311601</v>
          </cell>
          <cell r="L29">
            <v>93.290891283055799</v>
          </cell>
          <cell r="M29">
            <v>7.1720265441551803</v>
          </cell>
          <cell r="N29">
            <v>1.80443794196537</v>
          </cell>
          <cell r="O29">
            <v>1.0416666666666701</v>
          </cell>
          <cell r="P29">
            <v>0.29218407596786</v>
          </cell>
          <cell r="Q29">
            <v>0.61983471074380203</v>
          </cell>
          <cell r="R29">
            <v>1.6382095062298101</v>
          </cell>
          <cell r="S29">
            <v>1.9030357951971</v>
          </cell>
          <cell r="T29">
            <v>2.27483751160631</v>
          </cell>
          <cell r="U29">
            <v>2.2904368358913798</v>
          </cell>
          <cell r="V29">
            <v>2.2147327876745297</v>
          </cell>
          <cell r="W29">
            <v>6.7828544512482294</v>
          </cell>
          <cell r="X29">
            <v>6.3230732522071103</v>
          </cell>
          <cell r="Y29">
            <v>10.2497027348395</v>
          </cell>
          <cell r="Z29">
            <v>13.087644696432802</v>
          </cell>
          <cell r="AA29">
            <v>13.2728574838864</v>
          </cell>
          <cell r="AB29">
            <v>12.4970414201183</v>
          </cell>
          <cell r="AC29">
            <v>12.1226874391431</v>
          </cell>
          <cell r="AD29">
            <v>13.402548371873499</v>
          </cell>
          <cell r="AE29">
            <v>14.1490433031219</v>
          </cell>
          <cell r="AF29">
            <v>14.058008884243501</v>
          </cell>
          <cell r="AG29">
            <v>8.4025157232704402</v>
          </cell>
          <cell r="AH29">
            <v>8.7636544190665298</v>
          </cell>
          <cell r="AI29">
            <v>13.798294029101902</v>
          </cell>
          <cell r="AJ29">
            <v>16.2022703818369</v>
          </cell>
          <cell r="AK29">
            <v>16.789667896678999</v>
          </cell>
          <cell r="AL29">
            <v>16.841835426813599</v>
          </cell>
        </row>
        <row r="33">
          <cell r="B33" t="str">
            <v>Thailand</v>
          </cell>
          <cell r="C33">
            <v>93.489180834621294</v>
          </cell>
          <cell r="D33">
            <v>93.280118804529394</v>
          </cell>
          <cell r="E33">
            <v>94.215962441314502</v>
          </cell>
          <cell r="F33">
            <v>99.527559055118104</v>
          </cell>
          <cell r="G33">
            <v>97.210859055410907</v>
          </cell>
          <cell r="H33">
            <v>98.413883187161801</v>
          </cell>
          <cell r="I33">
            <v>102.05932363498999</v>
          </cell>
          <cell r="J33">
            <v>103.84836300976401</v>
          </cell>
          <cell r="K33">
            <v>100.72209211553501</v>
          </cell>
          <cell r="L33">
            <v>91.263650546021807</v>
          </cell>
          <cell r="M33">
            <v>88.576449912126492</v>
          </cell>
          <cell r="N33">
            <v>63.859649122807006</v>
          </cell>
          <cell r="O33">
            <v>20.047216210899098</v>
          </cell>
          <cell r="P33">
            <v>4.0116399916857199</v>
          </cell>
          <cell r="Q33">
            <v>2.04359673024523</v>
          </cell>
          <cell r="R33">
            <v>1.8871595330739299</v>
          </cell>
          <cell r="S33">
            <v>5.5062525211778901</v>
          </cell>
          <cell r="T33">
            <v>9.9183673469387799</v>
          </cell>
          <cell r="U33">
            <v>10.3744628606507</v>
          </cell>
          <cell r="V33">
            <v>11.1134063210081</v>
          </cell>
          <cell r="W33">
            <v>11.5424754748487</v>
          </cell>
          <cell r="X33">
            <v>25.933524825605296</v>
          </cell>
          <cell r="Y33">
            <v>26.699731349452399</v>
          </cell>
          <cell r="Z33">
            <v>33.804867900977698</v>
          </cell>
          <cell r="AA33">
            <v>40.794757979285599</v>
          </cell>
          <cell r="AB33">
            <v>51.621678175350503</v>
          </cell>
          <cell r="AC33">
            <v>56.876310272536699</v>
          </cell>
          <cell r="AD33">
            <v>56.9467213114754</v>
          </cell>
          <cell r="AE33">
            <v>57.570817199918501</v>
          </cell>
          <cell r="AF33">
            <v>60.008022462896108</v>
          </cell>
          <cell r="AG33">
            <v>66.012024048096194</v>
          </cell>
          <cell r="AH33">
            <v>64.905284147557296</v>
          </cell>
          <cell r="AI33">
            <v>66.532420459121994</v>
          </cell>
          <cell r="AJ33">
            <v>68.475133579942508</v>
          </cell>
          <cell r="AK33">
            <v>80.596040896236701</v>
          </cell>
          <cell r="AL33">
            <v>80.772532188841197</v>
          </cell>
        </row>
        <row r="37">
          <cell r="B37" t="str">
            <v>Vietnam</v>
          </cell>
          <cell r="C37">
            <v>128.150873965041</v>
          </cell>
          <cell r="D37">
            <v>135.79657207080601</v>
          </cell>
          <cell r="E37">
            <v>133.95838684818898</v>
          </cell>
          <cell r="F37">
            <v>137.44338198288898</v>
          </cell>
          <cell r="G37">
            <v>118.445670424562</v>
          </cell>
          <cell r="H37">
            <v>105.74767469592199</v>
          </cell>
          <cell r="I37">
            <v>96.681023562199101</v>
          </cell>
          <cell r="J37">
            <v>105.92193808882899</v>
          </cell>
          <cell r="K37">
            <v>96.787954830614794</v>
          </cell>
          <cell r="L37">
            <v>83.684879288437102</v>
          </cell>
          <cell r="M37">
            <v>49.629250830989506</v>
          </cell>
          <cell r="N37">
            <v>30.8819680711856</v>
          </cell>
          <cell r="O37">
            <v>2.8948048591367299</v>
          </cell>
          <cell r="P37">
            <v>1.5838339705079201</v>
          </cell>
          <cell r="Q37">
            <v>2.2333751568381399</v>
          </cell>
          <cell r="R37">
            <v>10.648918469218</v>
          </cell>
          <cell r="S37">
            <v>32.394699479413205</v>
          </cell>
          <cell r="T37">
            <v>52.122330609016601</v>
          </cell>
          <cell r="U37">
            <v>60.490956072351395</v>
          </cell>
          <cell r="V37">
            <v>70.588235294117695</v>
          </cell>
          <cell r="W37">
            <v>78.019323671497602</v>
          </cell>
          <cell r="X37">
            <v>91.103678929765891</v>
          </cell>
          <cell r="Y37">
            <v>95.370370370370409</v>
          </cell>
          <cell r="Z37">
            <v>102.59009009008999</v>
          </cell>
          <cell r="AA37">
            <v>111.74624523649399</v>
          </cell>
          <cell r="AB37">
            <v>110.89545655050701</v>
          </cell>
          <cell r="AC37">
            <v>116.927830500993</v>
          </cell>
          <cell r="AD37">
            <v>118.91422366992398</v>
          </cell>
          <cell r="AE37">
            <v>128.17999554466499</v>
          </cell>
          <cell r="AF37">
            <v>93.985142583273401</v>
          </cell>
          <cell r="AG37">
            <v>49.680903289150699</v>
          </cell>
          <cell r="AH37">
            <v>34.189916789035699</v>
          </cell>
          <cell r="AI37">
            <v>32.139175257731999</v>
          </cell>
          <cell r="AJ37">
            <v>35.990338164251199</v>
          </cell>
          <cell r="AK37">
            <v>38.541389406441304</v>
          </cell>
          <cell r="AL37">
            <v>48.232792984321001</v>
          </cell>
        </row>
      </sheetData>
      <sheetData sheetId="1">
        <row r="4">
          <cell r="B4">
            <v>43836</v>
          </cell>
          <cell r="C4">
            <v>43843</v>
          </cell>
          <cell r="D4">
            <v>43850</v>
          </cell>
          <cell r="E4">
            <v>43857</v>
          </cell>
          <cell r="F4">
            <v>43864</v>
          </cell>
          <cell r="G4">
            <v>43871</v>
          </cell>
          <cell r="H4">
            <v>43878</v>
          </cell>
          <cell r="I4">
            <v>43885</v>
          </cell>
          <cell r="J4">
            <v>43892</v>
          </cell>
          <cell r="K4">
            <v>43899</v>
          </cell>
          <cell r="L4">
            <v>43906</v>
          </cell>
          <cell r="M4">
            <v>43913</v>
          </cell>
          <cell r="N4">
            <v>43920</v>
          </cell>
          <cell r="O4">
            <v>43927</v>
          </cell>
          <cell r="P4">
            <v>43934</v>
          </cell>
          <cell r="Q4">
            <v>43941</v>
          </cell>
          <cell r="R4">
            <v>43948</v>
          </cell>
          <cell r="S4">
            <v>43955</v>
          </cell>
          <cell r="T4">
            <v>43962</v>
          </cell>
          <cell r="U4">
            <v>43969</v>
          </cell>
          <cell r="V4">
            <v>43976</v>
          </cell>
          <cell r="W4">
            <v>43983</v>
          </cell>
          <cell r="X4">
            <v>43990</v>
          </cell>
          <cell r="Y4">
            <v>43997</v>
          </cell>
          <cell r="Z4">
            <v>44004</v>
          </cell>
          <cell r="AA4">
            <v>44011</v>
          </cell>
          <cell r="AB4">
            <v>44018</v>
          </cell>
          <cell r="AC4">
            <v>44025</v>
          </cell>
          <cell r="AD4">
            <v>44032</v>
          </cell>
          <cell r="AE4">
            <v>44039</v>
          </cell>
          <cell r="AF4">
            <v>44046</v>
          </cell>
          <cell r="AG4">
            <v>44053</v>
          </cell>
          <cell r="AH4">
            <v>44060</v>
          </cell>
          <cell r="AI4">
            <v>44067</v>
          </cell>
          <cell r="AJ4">
            <v>44074</v>
          </cell>
          <cell r="AK4">
            <v>44081</v>
          </cell>
        </row>
        <row r="5">
          <cell r="A5" t="str">
            <v>Cambodia</v>
          </cell>
          <cell r="B5" t="e">
            <v>#N/A</v>
          </cell>
          <cell r="C5" t="e">
            <v>#N/A</v>
          </cell>
          <cell r="D5" t="e">
            <v>#N/A</v>
          </cell>
          <cell r="E5">
            <v>50</v>
          </cell>
          <cell r="F5" t="e">
            <v>#N/A</v>
          </cell>
          <cell r="G5" t="e">
            <v>#N/A</v>
          </cell>
          <cell r="H5" t="e">
            <v>#N/A</v>
          </cell>
          <cell r="I5" t="e">
            <v>#N/A</v>
          </cell>
          <cell r="J5" t="e">
            <v>#N/A</v>
          </cell>
          <cell r="K5" t="e">
            <v>#N/A</v>
          </cell>
          <cell r="L5" t="e">
            <v>#N/A</v>
          </cell>
          <cell r="M5" t="e">
            <v>#N/A</v>
          </cell>
          <cell r="N5" t="e">
            <v>#N/A</v>
          </cell>
          <cell r="O5">
            <v>0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>
            <v>600</v>
          </cell>
          <cell r="AC5" t="e">
            <v>#N/A</v>
          </cell>
          <cell r="AD5" t="e">
            <v>#N/A</v>
          </cell>
          <cell r="AE5" t="e">
            <v>#N/A</v>
          </cell>
          <cell r="AF5">
            <v>400</v>
          </cell>
          <cell r="AG5" t="e">
            <v>#N/A</v>
          </cell>
          <cell r="AH5" t="e">
            <v>#N/A</v>
          </cell>
          <cell r="AI5" t="e">
            <v>#N/A</v>
          </cell>
          <cell r="AJ5" t="e">
            <v>#N/A</v>
          </cell>
          <cell r="AK5" t="e">
            <v>#N/A</v>
          </cell>
        </row>
        <row r="6">
          <cell r="A6" t="str">
            <v>China</v>
          </cell>
          <cell r="B6">
            <v>105.71010248901899</v>
          </cell>
          <cell r="C6">
            <v>108.14977973568301</v>
          </cell>
          <cell r="D6">
            <v>100.87591240875899</v>
          </cell>
          <cell r="E6">
            <v>91.398653702318597</v>
          </cell>
          <cell r="F6">
            <v>47.4151857835218</v>
          </cell>
          <cell r="G6">
            <v>24.5380635624538</v>
          </cell>
          <cell r="H6">
            <v>16.988130563798201</v>
          </cell>
          <cell r="I6">
            <v>16.083395383469799</v>
          </cell>
          <cell r="J6">
            <v>4.1244573082489095</v>
          </cell>
          <cell r="K6">
            <v>2.7298850574712601</v>
          </cell>
          <cell r="L6">
            <v>2.7259684361549503</v>
          </cell>
          <cell r="M6">
            <v>2.8400597907324401</v>
          </cell>
          <cell r="N6">
            <v>10.6111484217596</v>
          </cell>
          <cell r="O6">
            <v>6.4788732394366191</v>
          </cell>
          <cell r="P6">
            <v>3.2558139534883699</v>
          </cell>
          <cell r="Q6">
            <v>20.159151193633999</v>
          </cell>
          <cell r="R6">
            <v>14.0013271400133</v>
          </cell>
          <cell r="S6">
            <v>9.9933377748167906</v>
          </cell>
          <cell r="T6">
            <v>13.177257525083599</v>
          </cell>
          <cell r="U6">
            <v>22.3920265780731</v>
          </cell>
          <cell r="V6">
            <v>50.592885375494099</v>
          </cell>
          <cell r="W6">
            <v>51.076320939334593</v>
          </cell>
          <cell r="X6">
            <v>48.541801685029199</v>
          </cell>
          <cell r="Y6">
            <v>43.782051282051299</v>
          </cell>
          <cell r="Z6">
            <v>35.600762873490098</v>
          </cell>
          <cell r="AA6">
            <v>29.949238578680198</v>
          </cell>
          <cell r="AB6">
            <v>29.671717171717198</v>
          </cell>
          <cell r="AC6">
            <v>27.706422018348597</v>
          </cell>
          <cell r="AD6">
            <v>30.487804878048802</v>
          </cell>
          <cell r="AE6">
            <v>29.546904913848099</v>
          </cell>
          <cell r="AF6">
            <v>23.335530652603801</v>
          </cell>
          <cell r="AG6">
            <v>22.333751568381398</v>
          </cell>
          <cell r="AH6">
            <v>21.9342604298357</v>
          </cell>
          <cell r="AI6">
            <v>22.528883183568698</v>
          </cell>
          <cell r="AJ6">
            <v>24.823604874919798</v>
          </cell>
          <cell r="AK6">
            <v>23.812539582013901</v>
          </cell>
        </row>
        <row r="7">
          <cell r="A7" t="str">
            <v>Indonesia</v>
          </cell>
          <cell r="B7">
            <v>114.851485148515</v>
          </cell>
          <cell r="C7">
            <v>109.615384615385</v>
          </cell>
          <cell r="D7">
            <v>112.18274111675099</v>
          </cell>
          <cell r="E7">
            <v>118.71657754010701</v>
          </cell>
          <cell r="F7">
            <v>109.852216748768</v>
          </cell>
          <cell r="G7">
            <v>114.358974358974</v>
          </cell>
          <cell r="H7">
            <v>115.73604060913701</v>
          </cell>
          <cell r="I7">
            <v>119.48717948717899</v>
          </cell>
          <cell r="J7">
            <v>104.5</v>
          </cell>
          <cell r="K7">
            <v>85.18518518518519</v>
          </cell>
          <cell r="L7">
            <v>57.360406091370599</v>
          </cell>
          <cell r="M7">
            <v>36.649214659685903</v>
          </cell>
          <cell r="N7">
            <v>24.4791666666667</v>
          </cell>
          <cell r="O7">
            <v>13.6904761904762</v>
          </cell>
          <cell r="P7">
            <v>11.363636363636399</v>
          </cell>
          <cell r="Q7">
            <v>13.3333333333333</v>
          </cell>
          <cell r="R7">
            <v>10.1694915254237</v>
          </cell>
          <cell r="S7">
            <v>10.6508875739645</v>
          </cell>
          <cell r="T7">
            <v>15.286624203821701</v>
          </cell>
          <cell r="U7">
            <v>18.367346938775501</v>
          </cell>
          <cell r="V7">
            <v>12.6760563380282</v>
          </cell>
          <cell r="W7">
            <v>8.6419753086419711</v>
          </cell>
          <cell r="X7">
            <v>12.5</v>
          </cell>
          <cell r="Y7">
            <v>14.6666666666667</v>
          </cell>
          <cell r="Z7">
            <v>14.093959731543601</v>
          </cell>
          <cell r="AA7">
            <v>19.540229885057499</v>
          </cell>
          <cell r="AB7">
            <v>14.227642276422801</v>
          </cell>
          <cell r="AC7">
            <v>13.306451612903199</v>
          </cell>
          <cell r="AD7">
            <v>16.6666666666667</v>
          </cell>
          <cell r="AE7">
            <v>17.8571428571429</v>
          </cell>
          <cell r="AF7">
            <v>21.910112359550599</v>
          </cell>
          <cell r="AG7">
            <v>19.1709844559585</v>
          </cell>
          <cell r="AH7">
            <v>14.3939393939394</v>
          </cell>
          <cell r="AI7">
            <v>15.444015444015399</v>
          </cell>
          <cell r="AJ7">
            <v>15.830115830115801</v>
          </cell>
          <cell r="AK7">
            <v>14.4981412639405</v>
          </cell>
        </row>
        <row r="8">
          <cell r="A8" t="str">
            <v>Lao PDR</v>
          </cell>
          <cell r="B8" t="e">
            <v>#N/A</v>
          </cell>
          <cell r="C8" t="e">
            <v>#N/A</v>
          </cell>
          <cell r="D8" t="e">
            <v>#N/A</v>
          </cell>
          <cell r="E8" t="e">
            <v>#N/A</v>
          </cell>
          <cell r="F8" t="e">
            <v>#N/A</v>
          </cell>
          <cell r="G8" t="e">
            <v>#N/A</v>
          </cell>
          <cell r="H8" t="e">
            <v>#N/A</v>
          </cell>
          <cell r="I8" t="e">
            <v>#N/A</v>
          </cell>
          <cell r="J8" t="e">
            <v>#N/A</v>
          </cell>
          <cell r="K8" t="e">
            <v>#N/A</v>
          </cell>
          <cell r="L8" t="e">
            <v>#N/A</v>
          </cell>
          <cell r="M8">
            <v>0</v>
          </cell>
          <cell r="N8" t="e">
            <v>#N/A</v>
          </cell>
          <cell r="O8" t="e">
            <v>#N/A</v>
          </cell>
          <cell r="P8" t="e">
            <v>#N/A</v>
          </cell>
          <cell r="Q8" t="e">
            <v>#N/A</v>
          </cell>
          <cell r="R8" t="e">
            <v>#N/A</v>
          </cell>
          <cell r="S8" t="e">
            <v>#N/A</v>
          </cell>
          <cell r="T8" t="e">
            <v>#N/A</v>
          </cell>
          <cell r="U8" t="e">
            <v>#N/A</v>
          </cell>
          <cell r="V8" t="e">
            <v>#N/A</v>
          </cell>
          <cell r="W8" t="e">
            <v>#N/A</v>
          </cell>
          <cell r="X8" t="e">
            <v>#N/A</v>
          </cell>
          <cell r="Y8" t="e">
            <v>#N/A</v>
          </cell>
          <cell r="Z8" t="e">
            <v>#N/A</v>
          </cell>
          <cell r="AA8" t="e">
            <v>#N/A</v>
          </cell>
          <cell r="AB8" t="e">
            <v>#N/A</v>
          </cell>
          <cell r="AC8" t="e">
            <v>#N/A</v>
          </cell>
          <cell r="AD8" t="e">
            <v>#N/A</v>
          </cell>
          <cell r="AE8" t="e">
            <v>#N/A</v>
          </cell>
          <cell r="AF8" t="e">
            <v>#N/A</v>
          </cell>
          <cell r="AG8" t="e">
            <v>#N/A</v>
          </cell>
          <cell r="AH8" t="e">
            <v>#N/A</v>
          </cell>
          <cell r="AI8" t="e">
            <v>#N/A</v>
          </cell>
          <cell r="AJ8" t="e">
            <v>#N/A</v>
          </cell>
          <cell r="AK8" t="e">
            <v>#N/A</v>
          </cell>
        </row>
        <row r="9">
          <cell r="A9" t="str">
            <v>Malaysia</v>
          </cell>
          <cell r="B9">
            <v>107.42971887550199</v>
          </cell>
          <cell r="C9">
            <v>105.90551181102398</v>
          </cell>
          <cell r="D9">
            <v>105</v>
          </cell>
          <cell r="E9">
            <v>105.081300813008</v>
          </cell>
          <cell r="F9">
            <v>102.362204724409</v>
          </cell>
          <cell r="G9">
            <v>103.968253968254</v>
          </cell>
          <cell r="H9">
            <v>104.158415841584</v>
          </cell>
          <cell r="I9">
            <v>104.444444444444</v>
          </cell>
          <cell r="J9">
            <v>100</v>
          </cell>
          <cell r="K9">
            <v>84.75609756097559</v>
          </cell>
          <cell r="L9">
            <v>33.401221995926697</v>
          </cell>
          <cell r="M9">
            <v>9.4758064516129004</v>
          </cell>
          <cell r="N9">
            <v>7.3619631901840492</v>
          </cell>
          <cell r="O9">
            <v>3.4707158351410001</v>
          </cell>
          <cell r="P9">
            <v>2.8865979381443299</v>
          </cell>
          <cell r="Q9">
            <v>4.5360824742267996</v>
          </cell>
          <cell r="R9">
            <v>3.1578947368421102</v>
          </cell>
          <cell r="S9">
            <v>3.2397408207343403</v>
          </cell>
          <cell r="T9">
            <v>7.3991031390134507</v>
          </cell>
          <cell r="U9">
            <v>8.043478260869561</v>
          </cell>
          <cell r="V9">
            <v>6.5957446808510598</v>
          </cell>
          <cell r="W9">
            <v>5.6000000000000005</v>
          </cell>
          <cell r="X9">
            <v>7.5050709939148099</v>
          </cell>
          <cell r="Y9">
            <v>8.3870967741935498</v>
          </cell>
          <cell r="Z9">
            <v>9.6566523605150199</v>
          </cell>
          <cell r="AA9">
            <v>8.75</v>
          </cell>
          <cell r="AB9">
            <v>12.2916666666667</v>
          </cell>
          <cell r="AC9">
            <v>11.222444889779599</v>
          </cell>
          <cell r="AD9">
            <v>10.848126232741601</v>
          </cell>
          <cell r="AE9">
            <v>12.103174603174601</v>
          </cell>
          <cell r="AF9">
            <v>12.753036437247001</v>
          </cell>
          <cell r="AG9">
            <v>11.507936507936501</v>
          </cell>
          <cell r="AH9">
            <v>13.095238095238098</v>
          </cell>
          <cell r="AI9">
            <v>14.9606299212598</v>
          </cell>
          <cell r="AJ9">
            <v>13.7524557956778</v>
          </cell>
          <cell r="AK9">
            <v>14.1153081510934</v>
          </cell>
        </row>
        <row r="10">
          <cell r="A10" t="str">
            <v>Myanmar</v>
          </cell>
          <cell r="B10">
            <v>129.166666666667</v>
          </cell>
          <cell r="C10">
            <v>129.166666666667</v>
          </cell>
          <cell r="D10">
            <v>111.538461538462</v>
          </cell>
          <cell r="E10">
            <v>147.826086956522</v>
          </cell>
          <cell r="F10">
            <v>114.81481481481499</v>
          </cell>
          <cell r="G10">
            <v>129.62962962963002</v>
          </cell>
          <cell r="H10">
            <v>129.62962962963002</v>
          </cell>
          <cell r="I10">
            <v>120.68965517241399</v>
          </cell>
          <cell r="J10">
            <v>114.81481481481499</v>
          </cell>
          <cell r="K10">
            <v>106.89655172413799</v>
          </cell>
          <cell r="L10">
            <v>96.153846153846203</v>
          </cell>
          <cell r="M10">
            <v>15.384615384615399</v>
          </cell>
          <cell r="N10">
            <v>3.7037037037037002</v>
          </cell>
          <cell r="O10">
            <v>0</v>
          </cell>
          <cell r="P10">
            <v>0</v>
          </cell>
          <cell r="Q10">
            <v>11.1111111111111</v>
          </cell>
          <cell r="R10">
            <v>0</v>
          </cell>
          <cell r="S10">
            <v>33.3333333333333</v>
          </cell>
          <cell r="T10">
            <v>14.285714285714299</v>
          </cell>
          <cell r="U10">
            <v>35.714285714285701</v>
          </cell>
          <cell r="V10">
            <v>26.6666666666667</v>
          </cell>
          <cell r="W10">
            <v>33.3333333333333</v>
          </cell>
          <cell r="X10">
            <v>21.428571428571399</v>
          </cell>
          <cell r="Y10">
            <v>57.142857142857096</v>
          </cell>
          <cell r="Z10">
            <v>73.3333333333333</v>
          </cell>
          <cell r="AA10">
            <v>80</v>
          </cell>
          <cell r="AB10">
            <v>78.571428571428598</v>
          </cell>
          <cell r="AC10">
            <v>85.714285714285694</v>
          </cell>
          <cell r="AD10">
            <v>76.470588235294102</v>
          </cell>
          <cell r="AE10">
            <v>55.5555555555556</v>
          </cell>
          <cell r="AF10">
            <v>80</v>
          </cell>
          <cell r="AG10">
            <v>50</v>
          </cell>
          <cell r="AH10">
            <v>78.571428571428598</v>
          </cell>
          <cell r="AI10">
            <v>85.714285714285694</v>
          </cell>
          <cell r="AJ10">
            <v>86.6666666666667</v>
          </cell>
          <cell r="AK10">
            <v>50</v>
          </cell>
        </row>
        <row r="11">
          <cell r="A11" t="str">
            <v>Philippines</v>
          </cell>
          <cell r="B11">
            <v>103.10880829015501</v>
          </cell>
          <cell r="C11">
            <v>96.373056994818697</v>
          </cell>
          <cell r="D11">
            <v>107.56756756756801</v>
          </cell>
          <cell r="E11">
            <v>105</v>
          </cell>
          <cell r="F11">
            <v>104.787234042553</v>
          </cell>
          <cell r="G11">
            <v>109.89010989011001</v>
          </cell>
          <cell r="H11">
            <v>107.027027027027</v>
          </cell>
          <cell r="I11">
            <v>108.196721311475</v>
          </cell>
          <cell r="J11">
            <v>103.78378378378399</v>
          </cell>
          <cell r="K11">
            <v>100</v>
          </cell>
          <cell r="L11">
            <v>67.759562841530098</v>
          </cell>
          <cell r="M11">
            <v>22.702702702702702</v>
          </cell>
          <cell r="N11">
            <v>17.1875</v>
          </cell>
          <cell r="O11">
            <v>7.1428571428571397</v>
          </cell>
          <cell r="P11">
            <v>8.7179487179487207</v>
          </cell>
          <cell r="Q11">
            <v>17.3469387755102</v>
          </cell>
          <cell r="R11">
            <v>14.432989690721602</v>
          </cell>
          <cell r="S11">
            <v>11.794871794871801</v>
          </cell>
          <cell r="T11">
            <v>18.367346938775501</v>
          </cell>
          <cell r="U11">
            <v>17.412935323383099</v>
          </cell>
          <cell r="V11">
            <v>13.366336633663401</v>
          </cell>
          <cell r="W11">
            <v>18.090452261306499</v>
          </cell>
          <cell r="X11">
            <v>18.686868686868699</v>
          </cell>
          <cell r="Y11">
            <v>30.366492146596901</v>
          </cell>
          <cell r="Z11">
            <v>29.081632653061202</v>
          </cell>
          <cell r="AA11">
            <v>27.411167512690398</v>
          </cell>
          <cell r="AB11">
            <v>33.165829145728601</v>
          </cell>
          <cell r="AC11">
            <v>34.170854271356802</v>
          </cell>
          <cell r="AD11">
            <v>36.597938144329902</v>
          </cell>
          <cell r="AE11">
            <v>41.052631578947398</v>
          </cell>
          <cell r="AF11">
            <v>37.894736842105296</v>
          </cell>
          <cell r="AG11">
            <v>44.102564102564102</v>
          </cell>
          <cell r="AH11">
            <v>48.4375</v>
          </cell>
          <cell r="AI11">
            <v>45.454545454545496</v>
          </cell>
          <cell r="AJ11">
            <v>49.729729729729698</v>
          </cell>
          <cell r="AK11">
            <v>44.385026737967898</v>
          </cell>
        </row>
        <row r="12">
          <cell r="A12" t="str">
            <v>Thailand</v>
          </cell>
          <cell r="B12">
            <v>103.07692307692299</v>
          </cell>
          <cell r="C12">
            <v>102.62919310970101</v>
          </cell>
          <cell r="D12">
            <v>99.282511210762308</v>
          </cell>
          <cell r="E12">
            <v>100.186567164179</v>
          </cell>
          <cell r="F12">
            <v>99.724517906336104</v>
          </cell>
          <cell r="G12">
            <v>99.4555353901996</v>
          </cell>
          <cell r="H12">
            <v>98.549410698096096</v>
          </cell>
          <cell r="I12">
            <v>99.432355723746497</v>
          </cell>
          <cell r="J12">
            <v>88.294930875576</v>
          </cell>
          <cell r="K12">
            <v>78.912213740458</v>
          </cell>
          <cell r="L12">
            <v>60.6666666666667</v>
          </cell>
          <cell r="M12">
            <v>40.257171117705198</v>
          </cell>
          <cell r="N12">
            <v>11.208791208791199</v>
          </cell>
          <cell r="O12">
            <v>4.8899755501222497</v>
          </cell>
          <cell r="P12">
            <v>2.64976958525346</v>
          </cell>
          <cell r="Q12">
            <v>6.2052505966587104</v>
          </cell>
          <cell r="R12">
            <v>7.5662042875157596</v>
          </cell>
          <cell r="S12">
            <v>7.8125</v>
          </cell>
          <cell r="T12">
            <v>9.0053763440860202</v>
          </cell>
          <cell r="U12">
            <v>9.4086021505376305</v>
          </cell>
          <cell r="V12">
            <v>7.7124183006536011</v>
          </cell>
          <cell r="W12">
            <v>9.5838587641866297</v>
          </cell>
          <cell r="X12">
            <v>9.1254752851711007</v>
          </cell>
          <cell r="Y12">
            <v>9.7715736040609098</v>
          </cell>
          <cell r="Z12">
            <v>10.375</v>
          </cell>
          <cell r="AA12">
            <v>10.0606060606061</v>
          </cell>
          <cell r="AB12">
            <v>10.7540173053152</v>
          </cell>
          <cell r="AC12">
            <v>10.1553166069295</v>
          </cell>
          <cell r="AD12">
            <v>11.1242603550296</v>
          </cell>
          <cell r="AE12">
            <v>11.3317757009346</v>
          </cell>
          <cell r="AF12">
            <v>10.9540636042403</v>
          </cell>
          <cell r="AG12">
            <v>11.907514450867101</v>
          </cell>
          <cell r="AH12">
            <v>11.7919075144509</v>
          </cell>
          <cell r="AI12">
            <v>13.023255813953499</v>
          </cell>
          <cell r="AJ12">
            <v>13.2629107981221</v>
          </cell>
          <cell r="AK12">
            <v>12.558685446009399</v>
          </cell>
        </row>
        <row r="13">
          <cell r="A13" t="str">
            <v>Vietnam</v>
          </cell>
          <cell r="B13">
            <v>90.344827586206904</v>
          </cell>
          <cell r="C13">
            <v>86.624203821656096</v>
          </cell>
          <cell r="D13">
            <v>91.025641025641008</v>
          </cell>
          <cell r="E13">
            <v>105.223880597015</v>
          </cell>
          <cell r="F13">
            <v>105.797101449275</v>
          </cell>
          <cell r="G13">
            <v>109.701492537313</v>
          </cell>
          <cell r="H13">
            <v>111.363636363636</v>
          </cell>
          <cell r="I13">
            <v>108.08823529411799</v>
          </cell>
          <cell r="J13">
            <v>92.763157894736807</v>
          </cell>
          <cell r="K13">
            <v>88.435374149659893</v>
          </cell>
          <cell r="L13">
            <v>66.896551724137893</v>
          </cell>
          <cell r="M13">
            <v>23.134328358209</v>
          </cell>
          <cell r="N13">
            <v>8.0291970802919685</v>
          </cell>
          <cell r="O13">
            <v>3.5398230088495604</v>
          </cell>
          <cell r="P13">
            <v>0</v>
          </cell>
          <cell r="Q13">
            <v>7.03125</v>
          </cell>
          <cell r="R13">
            <v>25</v>
          </cell>
          <cell r="S13">
            <v>24.5614035087719</v>
          </cell>
          <cell r="T13">
            <v>48.421052631578895</v>
          </cell>
          <cell r="U13">
            <v>50.980392156862699</v>
          </cell>
          <cell r="V13">
            <v>50</v>
          </cell>
          <cell r="W13">
            <v>47</v>
          </cell>
          <cell r="X13">
            <v>37.6237623762376</v>
          </cell>
          <cell r="Y13">
            <v>37.5</v>
          </cell>
          <cell r="Z13">
            <v>29.807692307692303</v>
          </cell>
          <cell r="AA13">
            <v>26.470588235294102</v>
          </cell>
          <cell r="AB13">
            <v>30.851063829787201</v>
          </cell>
          <cell r="AC13">
            <v>28.571428571428598</v>
          </cell>
          <cell r="AD13">
            <v>30</v>
          </cell>
          <cell r="AE13">
            <v>34.375</v>
          </cell>
          <cell r="AF13">
            <v>31.958762886597903</v>
          </cell>
          <cell r="AG13">
            <v>36.363636363636395</v>
          </cell>
          <cell r="AH13">
            <v>40</v>
          </cell>
          <cell r="AI13">
            <v>37.5</v>
          </cell>
          <cell r="AJ13">
            <v>45.098039215686299</v>
          </cell>
          <cell r="AK13">
            <v>37.614678899082598</v>
          </cell>
        </row>
      </sheetData>
      <sheetData sheetId="2">
        <row r="4">
          <cell r="B4">
            <v>43836</v>
          </cell>
          <cell r="C4">
            <v>43843</v>
          </cell>
          <cell r="D4">
            <v>43850</v>
          </cell>
          <cell r="E4">
            <v>43857</v>
          </cell>
          <cell r="F4">
            <v>43864</v>
          </cell>
          <cell r="G4">
            <v>43871</v>
          </cell>
          <cell r="H4">
            <v>43878</v>
          </cell>
          <cell r="I4">
            <v>43885</v>
          </cell>
          <cell r="J4">
            <v>43892</v>
          </cell>
          <cell r="K4">
            <v>43899</v>
          </cell>
          <cell r="L4">
            <v>43906</v>
          </cell>
          <cell r="M4">
            <v>43913</v>
          </cell>
          <cell r="N4">
            <v>43920</v>
          </cell>
          <cell r="O4">
            <v>43927</v>
          </cell>
          <cell r="P4">
            <v>43934</v>
          </cell>
          <cell r="Q4">
            <v>43941</v>
          </cell>
          <cell r="R4">
            <v>43948</v>
          </cell>
          <cell r="S4">
            <v>43955</v>
          </cell>
          <cell r="T4">
            <v>43962</v>
          </cell>
          <cell r="U4">
            <v>43969</v>
          </cell>
          <cell r="V4">
            <v>43976</v>
          </cell>
          <cell r="W4">
            <v>43983</v>
          </cell>
          <cell r="X4">
            <v>43990</v>
          </cell>
          <cell r="Y4">
            <v>43997</v>
          </cell>
          <cell r="Z4">
            <v>44004</v>
          </cell>
          <cell r="AA4">
            <v>44011</v>
          </cell>
          <cell r="AB4">
            <v>44018</v>
          </cell>
          <cell r="AC4">
            <v>44025</v>
          </cell>
          <cell r="AD4">
            <v>44032</v>
          </cell>
          <cell r="AE4">
            <v>44039</v>
          </cell>
          <cell r="AF4">
            <v>44046</v>
          </cell>
          <cell r="AG4">
            <v>44053</v>
          </cell>
          <cell r="AH4">
            <v>44060</v>
          </cell>
          <cell r="AI4">
            <v>44067</v>
          </cell>
          <cell r="AJ4">
            <v>44074</v>
          </cell>
          <cell r="AK4">
            <v>44081</v>
          </cell>
        </row>
        <row r="5">
          <cell r="A5" t="str">
            <v>Cambodia</v>
          </cell>
          <cell r="B5">
            <v>105.07692307692299</v>
          </cell>
          <cell r="C5">
            <v>106.194690265487</v>
          </cell>
          <cell r="D5">
            <v>103.93586005830899</v>
          </cell>
          <cell r="E5">
            <v>93.362831858407105</v>
          </cell>
          <cell r="F5">
            <v>68.201438848920901</v>
          </cell>
          <cell r="G5">
            <v>66.713681241184801</v>
          </cell>
          <cell r="H5">
            <v>65.531914893617</v>
          </cell>
          <cell r="I5">
            <v>66.957787481804999</v>
          </cell>
          <cell r="J5">
            <v>69.552238805970106</v>
          </cell>
          <cell r="K5">
            <v>67.32223903177001</v>
          </cell>
          <cell r="L5">
            <v>49.025487256371804</v>
          </cell>
          <cell r="M5">
            <v>19.720496894409902</v>
          </cell>
          <cell r="N5">
            <v>4.6698872785829302</v>
          </cell>
          <cell r="O5">
            <v>2.0725388601036303</v>
          </cell>
          <cell r="P5">
            <v>2.1840873634945397</v>
          </cell>
          <cell r="Q5">
            <v>3.8095238095238098</v>
          </cell>
          <cell r="R5">
            <v>3.40557275541796</v>
          </cell>
          <cell r="S5">
            <v>5.2401746724890801</v>
          </cell>
          <cell r="T5">
            <v>6.5060240963855405</v>
          </cell>
          <cell r="U5">
            <v>6.9212410501193293</v>
          </cell>
          <cell r="V5">
            <v>5.4368932038834998</v>
          </cell>
          <cell r="W5">
            <v>4.2087542087542094</v>
          </cell>
          <cell r="X5">
            <v>5.3872053872053893</v>
          </cell>
          <cell r="Y5">
            <v>4.4850498338870404</v>
          </cell>
          <cell r="Z5">
            <v>4.0983606557377001</v>
          </cell>
          <cell r="AA5">
            <v>4.2003231017770597</v>
          </cell>
          <cell r="AB5">
            <v>5.0161812297734603</v>
          </cell>
          <cell r="AC5">
            <v>4.2682926829268304</v>
          </cell>
          <cell r="AD5">
            <v>5.11278195488722</v>
          </cell>
          <cell r="AE5">
            <v>5.5722891566265105</v>
          </cell>
          <cell r="AF5">
            <v>5.5722891566265105</v>
          </cell>
          <cell r="AG5">
            <v>4.3165467625899296</v>
          </cell>
          <cell r="AH5">
            <v>3.8235294117647105</v>
          </cell>
          <cell r="AI5">
            <v>3.8067349926793601</v>
          </cell>
          <cell r="AJ5">
            <v>3.84047267355982</v>
          </cell>
          <cell r="AK5">
            <v>5.2160953800298104</v>
          </cell>
        </row>
        <row r="6">
          <cell r="A6" t="str">
            <v>China</v>
          </cell>
          <cell r="B6">
            <v>113.90568319226099</v>
          </cell>
          <cell r="C6">
            <v>116.940099198779</v>
          </cell>
          <cell r="D6">
            <v>115.22542498152299</v>
          </cell>
          <cell r="E6">
            <v>91.29809421071559</v>
          </cell>
          <cell r="F6">
            <v>31.504922644163202</v>
          </cell>
          <cell r="G6">
            <v>18.262726949092201</v>
          </cell>
          <cell r="H6">
            <v>14.130827611131199</v>
          </cell>
          <cell r="I6">
            <v>15.234948604992701</v>
          </cell>
          <cell r="J6">
            <v>4.1167664670658706</v>
          </cell>
          <cell r="K6">
            <v>3.7476808905380299</v>
          </cell>
          <cell r="L6">
            <v>4.2085661080074495</v>
          </cell>
          <cell r="M6">
            <v>1.7673653925195199</v>
          </cell>
          <cell r="N6">
            <v>2.05047318611987</v>
          </cell>
          <cell r="O6">
            <v>0.81632653061224492</v>
          </cell>
          <cell r="P6">
            <v>0.58207217694994196</v>
          </cell>
          <cell r="Q6">
            <v>1.6021883548261</v>
          </cell>
          <cell r="R6">
            <v>1.24622356495468</v>
          </cell>
          <cell r="S6">
            <v>1.21378230227095</v>
          </cell>
          <cell r="T6">
            <v>1.8769968051118202</v>
          </cell>
          <cell r="U6">
            <v>3.0787684926029599</v>
          </cell>
          <cell r="V6">
            <v>6.5573770491803298</v>
          </cell>
          <cell r="W6">
            <v>5.7176656151419598</v>
          </cell>
          <cell r="X6">
            <v>5.9409888357256797</v>
          </cell>
          <cell r="Y6">
            <v>5.4724409448818898</v>
          </cell>
          <cell r="Z6">
            <v>4.6985121378230206</v>
          </cell>
          <cell r="AA6">
            <v>4.5003813882532402</v>
          </cell>
          <cell r="AB6">
            <v>5.1625239005736105</v>
          </cell>
          <cell r="AC6">
            <v>5.3779069767441898</v>
          </cell>
          <cell r="AD6">
            <v>5.1346499102333905</v>
          </cell>
          <cell r="AE6">
            <v>6.47166361974406</v>
          </cell>
          <cell r="AF6">
            <v>6.3861758076634105</v>
          </cell>
          <cell r="AG6">
            <v>7.1221981200289202</v>
          </cell>
          <cell r="AH6">
            <v>6.1113132048017498</v>
          </cell>
          <cell r="AI6">
            <v>5.6385362210604901</v>
          </cell>
          <cell r="AJ6">
            <v>5.5306427503736897</v>
          </cell>
          <cell r="AK6">
            <v>6.1331338818249801</v>
          </cell>
        </row>
        <row r="7">
          <cell r="A7" t="str">
            <v>Indonesia</v>
          </cell>
          <cell r="B7">
            <v>119.158361018826</v>
          </cell>
          <cell r="C7">
            <v>114.43406022845299</v>
          </cell>
          <cell r="D7">
            <v>118.927789934354</v>
          </cell>
          <cell r="E7">
            <v>123.05045871559599</v>
          </cell>
          <cell r="F7">
            <v>91.542288557213908</v>
          </cell>
          <cell r="G7">
            <v>89.2</v>
          </cell>
          <cell r="H7">
            <v>81.344032096288899</v>
          </cell>
          <cell r="I7">
            <v>72.564612326043701</v>
          </cell>
          <cell r="J7">
            <v>67.505030181086497</v>
          </cell>
          <cell r="K7">
            <v>62.536585365853703</v>
          </cell>
          <cell r="L7">
            <v>30.248756218905498</v>
          </cell>
          <cell r="M7">
            <v>5.2072263549415503</v>
          </cell>
          <cell r="N7">
            <v>2.3483365949119399</v>
          </cell>
          <cell r="O7">
            <v>1.6546018614270901</v>
          </cell>
          <cell r="P7">
            <v>0.9615384615384619</v>
          </cell>
          <cell r="Q7">
            <v>3.92344497607656</v>
          </cell>
          <cell r="R7">
            <v>4.3859649122807003</v>
          </cell>
          <cell r="S7">
            <v>4.1139240506329093</v>
          </cell>
          <cell r="T7">
            <v>5.1779935275080904</v>
          </cell>
          <cell r="U7">
            <v>4.2663891779396499</v>
          </cell>
          <cell r="V7">
            <v>2.56663376110563</v>
          </cell>
          <cell r="W7">
            <v>2.3121387283237</v>
          </cell>
          <cell r="X7">
            <v>3.3460803059273401</v>
          </cell>
          <cell r="Y7">
            <v>3.9728682170542604</v>
          </cell>
          <cell r="Z7">
            <v>4.7846889952153102</v>
          </cell>
          <cell r="AA7">
            <v>4.40313111545988</v>
          </cell>
          <cell r="AB7">
            <v>4.0755467196819097</v>
          </cell>
          <cell r="AC7">
            <v>4.23892100192678</v>
          </cell>
          <cell r="AD7">
            <v>4.9132947976878603</v>
          </cell>
          <cell r="AE7">
            <v>5.5984555984556001</v>
          </cell>
          <cell r="AF7">
            <v>6.6925315227934004</v>
          </cell>
          <cell r="AG7">
            <v>6.0952380952381002</v>
          </cell>
          <cell r="AH7">
            <v>4.9370764762826704</v>
          </cell>
          <cell r="AI7">
            <v>4.56802383316783</v>
          </cell>
          <cell r="AJ7">
            <v>5.8252427184466002</v>
          </cell>
          <cell r="AK7">
            <v>5.2884615384615401</v>
          </cell>
        </row>
        <row r="8">
          <cell r="A8" t="str">
            <v>Lao PDR</v>
          </cell>
          <cell r="B8">
            <v>108.196721311475</v>
          </cell>
          <cell r="C8">
            <v>30.952380952380999</v>
          </cell>
          <cell r="D8">
            <v>105.60000000000001</v>
          </cell>
          <cell r="E8">
            <v>113.793103448276</v>
          </cell>
          <cell r="F8">
            <v>90.677966101694892</v>
          </cell>
          <cell r="G8">
            <v>69.599999999999994</v>
          </cell>
          <cell r="H8">
            <v>56.000000000000007</v>
          </cell>
          <cell r="I8">
            <v>57.8125</v>
          </cell>
          <cell r="J8">
            <v>77.519379844961207</v>
          </cell>
          <cell r="K8">
            <v>70.399999999999991</v>
          </cell>
          <cell r="L8">
            <v>63.28125</v>
          </cell>
          <cell r="M8">
            <v>21.428571428571399</v>
          </cell>
          <cell r="N8">
            <v>3.0534351145038201</v>
          </cell>
          <cell r="O8">
            <v>1.7699115044247802</v>
          </cell>
          <cell r="P8">
            <v>1.5625</v>
          </cell>
          <cell r="Q8">
            <v>1.6129032258064497</v>
          </cell>
          <cell r="R8">
            <v>1.6</v>
          </cell>
          <cell r="S8">
            <v>3.2</v>
          </cell>
          <cell r="T8">
            <v>4.7244094488188999</v>
          </cell>
          <cell r="U8">
            <v>3.2258064516128995</v>
          </cell>
          <cell r="V8">
            <v>4.8387096774193497</v>
          </cell>
          <cell r="W8">
            <v>3.27868852459016</v>
          </cell>
          <cell r="X8">
            <v>5.0847457627118597</v>
          </cell>
          <cell r="Y8">
            <v>4.9180327868852496</v>
          </cell>
          <cell r="Z8">
            <v>5.8823529411764701</v>
          </cell>
          <cell r="AA8">
            <v>4.8780487804878101</v>
          </cell>
          <cell r="AB8">
            <v>4.95867768595041</v>
          </cell>
          <cell r="AC8">
            <v>5.5118110236220499</v>
          </cell>
          <cell r="AD8">
            <v>8.1967213114754109</v>
          </cell>
          <cell r="AE8">
            <v>5.9322033898305104</v>
          </cell>
          <cell r="AF8">
            <v>5.8333333333333304</v>
          </cell>
          <cell r="AG8">
            <v>6.7226890756302504</v>
          </cell>
          <cell r="AH8">
            <v>6.61157024793388</v>
          </cell>
          <cell r="AI8">
            <v>6.5573770491803298</v>
          </cell>
          <cell r="AJ8">
            <v>0.84033613445378097</v>
          </cell>
          <cell r="AK8">
            <v>5.6451612903225801</v>
          </cell>
        </row>
        <row r="9">
          <cell r="A9" t="str">
            <v>Malaysia</v>
          </cell>
          <cell r="B9">
            <v>103.20629159104699</v>
          </cell>
          <cell r="C9">
            <v>103.20284697508899</v>
          </cell>
          <cell r="D9">
            <v>102.594339622642</v>
          </cell>
          <cell r="E9">
            <v>105.15970515970501</v>
          </cell>
          <cell r="F9">
            <v>92.540792540792509</v>
          </cell>
          <cell r="G9">
            <v>84.487693188322794</v>
          </cell>
          <cell r="H9">
            <v>79.953650057937395</v>
          </cell>
          <cell r="I9">
            <v>76.044083526682101</v>
          </cell>
          <cell r="J9">
            <v>69.491525423728788</v>
          </cell>
          <cell r="K9">
            <v>64.239953407105403</v>
          </cell>
          <cell r="L9">
            <v>30.318840579710098</v>
          </cell>
          <cell r="M9">
            <v>4.2179261862917397</v>
          </cell>
          <cell r="N9">
            <v>3.5506402793946403</v>
          </cell>
          <cell r="O9">
            <v>3.1960663798401998</v>
          </cell>
          <cell r="P9">
            <v>1.3761467889908299</v>
          </cell>
          <cell r="Q9">
            <v>3.2054951345163096</v>
          </cell>
          <cell r="R9">
            <v>2.6300743281875398</v>
          </cell>
          <cell r="S9">
            <v>2.50152532031727</v>
          </cell>
          <cell r="T9">
            <v>3.8342609771181202</v>
          </cell>
          <cell r="U9">
            <v>4.3742405832320799</v>
          </cell>
          <cell r="V9">
            <v>3.9884393063583801</v>
          </cell>
          <cell r="W9">
            <v>3.75</v>
          </cell>
          <cell r="X9">
            <v>3.38389731621937</v>
          </cell>
          <cell r="Y9">
            <v>3.9319248826291098</v>
          </cell>
          <cell r="Z9">
            <v>4.2031523642732003</v>
          </cell>
          <cell r="AA9">
            <v>4.24665503199535</v>
          </cell>
          <cell r="AB9">
            <v>4.3657817109144501</v>
          </cell>
          <cell r="AC9">
            <v>4.5112781954887202</v>
          </cell>
          <cell r="AD9">
            <v>4.5717592592592604</v>
          </cell>
          <cell r="AE9">
            <v>4.8</v>
          </cell>
          <cell r="AF9">
            <v>4.4930875576036904</v>
          </cell>
          <cell r="AG9">
            <v>4.5506257110352699</v>
          </cell>
          <cell r="AH9">
            <v>4.1997729852440404</v>
          </cell>
          <cell r="AI9">
            <v>3.6067481093659102</v>
          </cell>
          <cell r="AJ9">
            <v>4.4050343249427897</v>
          </cell>
          <cell r="AK9">
            <v>4.1548093340922003</v>
          </cell>
        </row>
        <row r="10">
          <cell r="A10" t="str">
            <v>Myanmar</v>
          </cell>
          <cell r="B10">
            <v>130.960854092527</v>
          </cell>
          <cell r="C10">
            <v>134.85915492957702</v>
          </cell>
          <cell r="D10">
            <v>126.53061224489801</v>
          </cell>
          <cell r="E10">
            <v>115.86206896551701</v>
          </cell>
          <cell r="F10">
            <v>81.269841269841308</v>
          </cell>
          <cell r="G10">
            <v>88.148148148148195</v>
          </cell>
          <cell r="H10">
            <v>84.7826086956522</v>
          </cell>
          <cell r="I10">
            <v>78.640776699029104</v>
          </cell>
          <cell r="J10">
            <v>71.5625</v>
          </cell>
          <cell r="K10">
            <v>65.822784810126606</v>
          </cell>
          <cell r="L10">
            <v>51.692307692307708</v>
          </cell>
          <cell r="M10">
            <v>11.075949367088601</v>
          </cell>
          <cell r="N10">
            <v>2.7607361963190202</v>
          </cell>
          <cell r="O10">
            <v>0</v>
          </cell>
          <cell r="P10">
            <v>0.90634441087613304</v>
          </cell>
          <cell r="Q10">
            <v>1.78571428571429</v>
          </cell>
          <cell r="R10">
            <v>1.5673981191222601</v>
          </cell>
          <cell r="S10">
            <v>3.3222591362126201</v>
          </cell>
          <cell r="T10">
            <v>4.0293040293040301</v>
          </cell>
          <cell r="U10">
            <v>6.4655172413793096</v>
          </cell>
          <cell r="V10">
            <v>4.7101449275362297</v>
          </cell>
          <cell r="W10">
            <v>5.2173913043478297</v>
          </cell>
          <cell r="X10">
            <v>7.6190476190476195</v>
          </cell>
          <cell r="Y10">
            <v>4.88721804511278</v>
          </cell>
          <cell r="Z10">
            <v>4.6357615894039705</v>
          </cell>
          <cell r="AA10">
            <v>3.54838709677419</v>
          </cell>
          <cell r="AB10">
            <v>3.7037037037037002</v>
          </cell>
          <cell r="AC10">
            <v>3.79746835443038</v>
          </cell>
          <cell r="AD10">
            <v>3.2258064516128995</v>
          </cell>
          <cell r="AE10">
            <v>4.1935483870967705</v>
          </cell>
          <cell r="AF10">
            <v>6.6225165562913899</v>
          </cell>
          <cell r="AG10">
            <v>6.0317460317460299</v>
          </cell>
          <cell r="AH10">
            <v>5.7507987220447303</v>
          </cell>
          <cell r="AI10">
            <v>5.5374592833876202</v>
          </cell>
          <cell r="AJ10">
            <v>4.1800643086816702</v>
          </cell>
          <cell r="AK10">
            <v>5.3333333333333304</v>
          </cell>
        </row>
        <row r="11">
          <cell r="A11" t="str">
            <v>Philippines</v>
          </cell>
          <cell r="B11">
            <v>121.03825136612001</v>
          </cell>
          <cell r="C11">
            <v>115.880893300248</v>
          </cell>
          <cell r="D11">
            <v>117.757009345794</v>
          </cell>
          <cell r="E11">
            <v>103.016241299304</v>
          </cell>
          <cell r="F11">
            <v>59.318181818181806</v>
          </cell>
          <cell r="G11">
            <v>53.686635944700498</v>
          </cell>
          <cell r="H11">
            <v>53.444180522565297</v>
          </cell>
          <cell r="I11">
            <v>52.843601895734608</v>
          </cell>
          <cell r="J11">
            <v>51.741293532338297</v>
          </cell>
          <cell r="K11">
            <v>50.7246376811594</v>
          </cell>
          <cell r="L11">
            <v>26.585365853658498</v>
          </cell>
          <cell r="M11">
            <v>4.8192771084337398</v>
          </cell>
          <cell r="N11">
            <v>2.38095238095238</v>
          </cell>
          <cell r="O11">
            <v>1.02564102564103</v>
          </cell>
          <cell r="P11">
            <v>4.0094339622641497</v>
          </cell>
          <cell r="Q11">
            <v>7.5294117647058805</v>
          </cell>
          <cell r="R11">
            <v>10.747663551401899</v>
          </cell>
          <cell r="S11">
            <v>10.747663551401899</v>
          </cell>
          <cell r="T11">
            <v>13.785046728972</v>
          </cell>
          <cell r="U11">
            <v>13.301662707838499</v>
          </cell>
          <cell r="V11">
            <v>13.317757009345799</v>
          </cell>
          <cell r="W11">
            <v>15.970515970516001</v>
          </cell>
          <cell r="X11">
            <v>15.581395348837198</v>
          </cell>
          <cell r="Y11">
            <v>13.023255813953499</v>
          </cell>
          <cell r="Z11">
            <v>12.7610208816705</v>
          </cell>
          <cell r="AA11">
            <v>11.832946635730899</v>
          </cell>
          <cell r="AB11">
            <v>13.394919168591199</v>
          </cell>
          <cell r="AC11">
            <v>14.5785876993166</v>
          </cell>
          <cell r="AD11">
            <v>14.8401826484018</v>
          </cell>
          <cell r="AE11">
            <v>15.299334811529899</v>
          </cell>
          <cell r="AF11">
            <v>17.647058823529399</v>
          </cell>
          <cell r="AG11">
            <v>20.871559633027502</v>
          </cell>
          <cell r="AH11">
            <v>15.862068965517201</v>
          </cell>
          <cell r="AI11">
            <v>14.485981308411199</v>
          </cell>
          <cell r="AJ11">
            <v>13.698630136986301</v>
          </cell>
          <cell r="AK11">
            <v>14.746543778801799</v>
          </cell>
        </row>
        <row r="12">
          <cell r="A12" t="str">
            <v>Thailand</v>
          </cell>
          <cell r="B12">
            <v>107.109802271771</v>
          </cell>
          <cell r="C12">
            <v>108.54943273905999</v>
          </cell>
          <cell r="D12">
            <v>108.00473186119901</v>
          </cell>
          <cell r="E12">
            <v>99.07593411008439</v>
          </cell>
          <cell r="F12">
            <v>65.051507058374696</v>
          </cell>
          <cell r="G12">
            <v>57.607033639143701</v>
          </cell>
          <cell r="H12">
            <v>53.014391287436801</v>
          </cell>
          <cell r="I12">
            <v>53.2156862745098</v>
          </cell>
          <cell r="J12">
            <v>51.551312649164707</v>
          </cell>
          <cell r="K12">
            <v>44.982149940499802</v>
          </cell>
          <cell r="L12">
            <v>29.209486166007899</v>
          </cell>
          <cell r="M12">
            <v>6.2801932367149798</v>
          </cell>
          <cell r="N12">
            <v>1.97478991596639</v>
          </cell>
          <cell r="O12">
            <v>0.56570931244560496</v>
          </cell>
          <cell r="P12">
            <v>0.44788273615635199</v>
          </cell>
          <cell r="Q12">
            <v>2.4340770791075097</v>
          </cell>
          <cell r="R12">
            <v>1.8333997608609001</v>
          </cell>
          <cell r="S12">
            <v>1.6454134101192901</v>
          </cell>
          <cell r="T12">
            <v>2.9118136439267901</v>
          </cell>
          <cell r="U12">
            <v>3.2503165892781802</v>
          </cell>
          <cell r="V12">
            <v>3.2718120805369102</v>
          </cell>
          <cell r="W12">
            <v>3.1133250311332499</v>
          </cell>
          <cell r="X12">
            <v>2.9534109816971701</v>
          </cell>
          <cell r="Y12">
            <v>2.9057700290576998</v>
          </cell>
          <cell r="Z12">
            <v>2.8290282902829</v>
          </cell>
          <cell r="AA12">
            <v>2.7856277755349197</v>
          </cell>
          <cell r="AB12">
            <v>2.9650690495532097</v>
          </cell>
          <cell r="AC12">
            <v>3.0422757803239797</v>
          </cell>
          <cell r="AD12">
            <v>2.7723545490043002</v>
          </cell>
          <cell r="AE12">
            <v>2.8135990621336497</v>
          </cell>
          <cell r="AF12">
            <v>2.9122392758756397</v>
          </cell>
          <cell r="AG12">
            <v>2.6113671274961598</v>
          </cell>
          <cell r="AH12">
            <v>3.09597523219814</v>
          </cell>
          <cell r="AI12">
            <v>3.0805687203791501</v>
          </cell>
          <cell r="AJ12">
            <v>2.6735833998403802</v>
          </cell>
          <cell r="AK12">
            <v>3.07813733228098</v>
          </cell>
        </row>
        <row r="13">
          <cell r="A13" t="str">
            <v>Vietnam</v>
          </cell>
          <cell r="B13">
            <v>95.273899033297511</v>
          </cell>
          <cell r="C13">
            <v>94.913530010172892</v>
          </cell>
          <cell r="D13">
            <v>93.535749265426006</v>
          </cell>
          <cell r="E13">
            <v>95.364238410596002</v>
          </cell>
          <cell r="F13">
            <v>64.711830131445907</v>
          </cell>
          <cell r="G13">
            <v>66.952789699570801</v>
          </cell>
          <cell r="H13">
            <v>63.850267379679103</v>
          </cell>
          <cell r="I13">
            <v>61.237785016286608</v>
          </cell>
          <cell r="J13">
            <v>49.520153550863697</v>
          </cell>
          <cell r="K13">
            <v>46.056475170399203</v>
          </cell>
          <cell r="L13">
            <v>22.299306243805699</v>
          </cell>
          <cell r="M13">
            <v>3.7383177570093498</v>
          </cell>
          <cell r="N13">
            <v>3.1488549618320603</v>
          </cell>
          <cell r="O13">
            <v>0.39880358923230297</v>
          </cell>
          <cell r="P13">
            <v>0.369344413665743</v>
          </cell>
          <cell r="Q13">
            <v>4.8341232227488202</v>
          </cell>
          <cell r="R13">
            <v>4.4485634847080604</v>
          </cell>
          <cell r="S13">
            <v>4.8902195608782399</v>
          </cell>
          <cell r="T13">
            <v>7.7253218884120205</v>
          </cell>
          <cell r="U13">
            <v>7.13501646542261</v>
          </cell>
          <cell r="V13">
            <v>4.9847405900305199</v>
          </cell>
          <cell r="W13">
            <v>3.9175257731958797</v>
          </cell>
          <cell r="X13">
            <v>5.0935550935550893</v>
          </cell>
          <cell r="Y13">
            <v>6.3357972544878596</v>
          </cell>
          <cell r="Z13">
            <v>5.4393305439330497</v>
          </cell>
          <cell r="AA13">
            <v>5.82329317269076</v>
          </cell>
          <cell r="AB13">
            <v>5.9782608695652195</v>
          </cell>
          <cell r="AC13">
            <v>6.7581837381203798</v>
          </cell>
          <cell r="AD13">
            <v>5.62632696390658</v>
          </cell>
          <cell r="AE13">
            <v>5.2518756698821001</v>
          </cell>
          <cell r="AF13">
            <v>5.1339285714285694</v>
          </cell>
          <cell r="AG13">
            <v>5.2469135802469102</v>
          </cell>
          <cell r="AH13">
            <v>5.8455114822546994</v>
          </cell>
          <cell r="AI13">
            <v>5.9978189749182098</v>
          </cell>
          <cell r="AJ13">
            <v>6.5957446808510598</v>
          </cell>
          <cell r="AK13">
            <v>7.6677316293929696</v>
          </cell>
        </row>
      </sheetData>
      <sheetData sheetId="3">
        <row r="4">
          <cell r="B4">
            <v>43836</v>
          </cell>
          <cell r="C4">
            <v>43843</v>
          </cell>
          <cell r="D4">
            <v>43850</v>
          </cell>
          <cell r="E4">
            <v>43857</v>
          </cell>
          <cell r="F4">
            <v>43864</v>
          </cell>
          <cell r="G4">
            <v>43871</v>
          </cell>
          <cell r="H4">
            <v>43878</v>
          </cell>
          <cell r="I4">
            <v>43885</v>
          </cell>
          <cell r="J4">
            <v>43892</v>
          </cell>
          <cell r="K4">
            <v>43899</v>
          </cell>
          <cell r="L4">
            <v>43906</v>
          </cell>
          <cell r="M4">
            <v>43913</v>
          </cell>
          <cell r="N4">
            <v>43920</v>
          </cell>
          <cell r="O4">
            <v>43927</v>
          </cell>
          <cell r="P4">
            <v>43934</v>
          </cell>
          <cell r="Q4">
            <v>43941</v>
          </cell>
          <cell r="R4">
            <v>43948</v>
          </cell>
          <cell r="S4">
            <v>43955</v>
          </cell>
          <cell r="T4">
            <v>43962</v>
          </cell>
          <cell r="U4">
            <v>43969</v>
          </cell>
          <cell r="V4">
            <v>43976</v>
          </cell>
          <cell r="W4">
            <v>43983</v>
          </cell>
          <cell r="X4">
            <v>43990</v>
          </cell>
          <cell r="Y4">
            <v>43997</v>
          </cell>
          <cell r="Z4">
            <v>44004</v>
          </cell>
          <cell r="AA4">
            <v>44011</v>
          </cell>
          <cell r="AB4">
            <v>44018</v>
          </cell>
          <cell r="AC4">
            <v>44025</v>
          </cell>
          <cell r="AD4">
            <v>44032</v>
          </cell>
          <cell r="AE4">
            <v>44039</v>
          </cell>
          <cell r="AF4">
            <v>44046</v>
          </cell>
          <cell r="AG4">
            <v>44053</v>
          </cell>
          <cell r="AH4">
            <v>44060</v>
          </cell>
          <cell r="AI4">
            <v>44067</v>
          </cell>
          <cell r="AJ4">
            <v>44074</v>
          </cell>
          <cell r="AK4">
            <v>44081</v>
          </cell>
        </row>
        <row r="5">
          <cell r="A5" t="str">
            <v>China</v>
          </cell>
          <cell r="B5">
            <v>113.6112645</v>
          </cell>
          <cell r="C5">
            <v>114.6798821</v>
          </cell>
          <cell r="D5">
            <v>113.1698214</v>
          </cell>
          <cell r="E5">
            <v>96.769887900000001</v>
          </cell>
          <cell r="F5">
            <v>50.931360000000005</v>
          </cell>
          <cell r="G5">
            <v>25.137982900000001</v>
          </cell>
          <cell r="H5">
            <v>16.5930927</v>
          </cell>
          <cell r="I5">
            <v>17.214912299999998</v>
          </cell>
          <cell r="J5">
            <v>5.1595744999999997</v>
          </cell>
          <cell r="K5">
            <v>3.6334913000000002</v>
          </cell>
          <cell r="L5">
            <v>3.7293553999999998</v>
          </cell>
          <cell r="M5">
            <v>2.5747507999999999</v>
          </cell>
          <cell r="N5">
            <v>5.7022174999999997</v>
          </cell>
          <cell r="O5">
            <v>4.3382757000000005</v>
          </cell>
          <cell r="P5">
            <v>2.8143558</v>
          </cell>
          <cell r="Q5">
            <v>6.3674322000000005</v>
          </cell>
          <cell r="R5">
            <v>3.9486922</v>
          </cell>
          <cell r="S5">
            <v>2.4111674999999999</v>
          </cell>
          <cell r="T5">
            <v>3.9015449000000002</v>
          </cell>
          <cell r="U5">
            <v>6.0488057999999993</v>
          </cell>
          <cell r="V5">
            <v>15.400624299999999</v>
          </cell>
          <cell r="W5">
            <v>14.3489583</v>
          </cell>
          <cell r="X5">
            <v>13.241772499999998</v>
          </cell>
          <cell r="Y5">
            <v>12.860136199999999</v>
          </cell>
          <cell r="Z5">
            <v>11.6390817</v>
          </cell>
          <cell r="AA5">
            <v>11.8712818</v>
          </cell>
          <cell r="AB5">
            <v>11.403265999999999</v>
          </cell>
          <cell r="AC5">
            <v>11.798486</v>
          </cell>
          <cell r="AD5">
            <v>11.9766826</v>
          </cell>
          <cell r="AE5">
            <v>12.307692300000001</v>
          </cell>
          <cell r="AF5">
            <v>14.7521866</v>
          </cell>
          <cell r="AG5">
            <v>12.9272326</v>
          </cell>
          <cell r="AH5">
            <v>13.6594493</v>
          </cell>
          <cell r="AI5">
            <v>14.140022099999999</v>
          </cell>
          <cell r="AJ5">
            <v>13.772791000000002</v>
          </cell>
          <cell r="AK5">
            <v>14.5753425</v>
          </cell>
        </row>
        <row r="6">
          <cell r="A6" t="str">
            <v>Indonesia</v>
          </cell>
          <cell r="B6">
            <v>105.6116723</v>
          </cell>
          <cell r="C6">
            <v>103.32963369999999</v>
          </cell>
          <cell r="D6">
            <v>104.83146070000001</v>
          </cell>
          <cell r="E6">
            <v>111.47343000000001</v>
          </cell>
          <cell r="F6">
            <v>99.336283199999997</v>
          </cell>
          <cell r="G6">
            <v>93.303571399999996</v>
          </cell>
          <cell r="H6">
            <v>88.036117400000009</v>
          </cell>
          <cell r="I6">
            <v>85.079726700000009</v>
          </cell>
          <cell r="J6">
            <v>86.038186199999998</v>
          </cell>
          <cell r="K6">
            <v>74.943052399999999</v>
          </cell>
          <cell r="L6">
            <v>58.361774700000005</v>
          </cell>
          <cell r="M6">
            <v>18.3411215</v>
          </cell>
          <cell r="N6">
            <v>8.7443945999999997</v>
          </cell>
          <cell r="O6">
            <v>7.6372314999999995</v>
          </cell>
          <cell r="P6">
            <v>6.2569832000000005</v>
          </cell>
          <cell r="Q6">
            <v>7.0021881999999991</v>
          </cell>
          <cell r="R6">
            <v>6.9459757</v>
          </cell>
          <cell r="S6">
            <v>7.2514620000000001</v>
          </cell>
          <cell r="T6">
            <v>8.7320574000000004</v>
          </cell>
          <cell r="U6">
            <v>7.2413793000000002</v>
          </cell>
          <cell r="V6">
            <v>5.8305831000000001</v>
          </cell>
          <cell r="W6">
            <v>7.5907590999999996</v>
          </cell>
          <cell r="X6">
            <v>7.7753779999999999</v>
          </cell>
          <cell r="Y6">
            <v>8.1051479000000004</v>
          </cell>
          <cell r="Z6">
            <v>7.6086956999999993</v>
          </cell>
          <cell r="AA6">
            <v>8.1344902000000001</v>
          </cell>
          <cell r="AB6">
            <v>7.9607415000000001</v>
          </cell>
          <cell r="AC6">
            <v>8.3423619000000002</v>
          </cell>
          <cell r="AD6">
            <v>8.5245902000000005</v>
          </cell>
          <cell r="AE6">
            <v>8.9305402000000011</v>
          </cell>
          <cell r="AF6">
            <v>9.2409241000000009</v>
          </cell>
          <cell r="AG6">
            <v>9.1205211999999989</v>
          </cell>
          <cell r="AH6">
            <v>8.5808581000000004</v>
          </cell>
          <cell r="AI6">
            <v>9.2017737999999998</v>
          </cell>
          <cell r="AJ6">
            <v>8.8366889999999998</v>
          </cell>
          <cell r="AK6">
            <v>9.1212458000000005</v>
          </cell>
        </row>
        <row r="7">
          <cell r="A7" t="str">
            <v>Cambodia</v>
          </cell>
          <cell r="B7">
            <v>99.375</v>
          </cell>
          <cell r="C7">
            <v>101.88679249999998</v>
          </cell>
          <cell r="D7">
            <v>101.2345679</v>
          </cell>
          <cell r="E7">
            <v>95.151515200000006</v>
          </cell>
          <cell r="F7">
            <v>73.888888900000012</v>
          </cell>
          <cell r="G7">
            <v>73.619631900000002</v>
          </cell>
          <cell r="H7">
            <v>67.901234600000009</v>
          </cell>
          <cell r="I7">
            <v>55.688622799999997</v>
          </cell>
          <cell r="J7">
            <v>50.310558999999998</v>
          </cell>
          <cell r="K7">
            <v>45.859872600000003</v>
          </cell>
          <cell r="L7">
            <v>43.3333333</v>
          </cell>
          <cell r="M7">
            <v>12.3376623</v>
          </cell>
          <cell r="N7">
            <v>10.7142857</v>
          </cell>
          <cell r="O7">
            <v>9.558823499999999</v>
          </cell>
          <cell r="P7">
            <v>4.6357615999999995</v>
          </cell>
          <cell r="Q7">
            <v>5.4421768999999998</v>
          </cell>
          <cell r="R7">
            <v>8.2758621000000012</v>
          </cell>
          <cell r="S7">
            <v>11.627907</v>
          </cell>
          <cell r="T7">
            <v>8.5714286000000008</v>
          </cell>
          <cell r="U7">
            <v>16.4179104</v>
          </cell>
          <cell r="V7">
            <v>7.8947368000000004</v>
          </cell>
          <cell r="W7">
            <v>7.0921986000000006</v>
          </cell>
          <cell r="X7">
            <v>8.4507042000000006</v>
          </cell>
          <cell r="Y7">
            <v>8.9655172000000007</v>
          </cell>
          <cell r="Z7">
            <v>11.8055556</v>
          </cell>
          <cell r="AA7">
            <v>12.857142899999999</v>
          </cell>
          <cell r="AB7">
            <v>12.2302158</v>
          </cell>
          <cell r="AC7">
            <v>13.013698600000001</v>
          </cell>
          <cell r="AD7">
            <v>13.986013999999999</v>
          </cell>
          <cell r="AE7">
            <v>9.7902098000000013</v>
          </cell>
          <cell r="AF7">
            <v>10.4166667</v>
          </cell>
          <cell r="AG7">
            <v>11.5107914</v>
          </cell>
          <cell r="AH7">
            <v>9.2857143000000004</v>
          </cell>
          <cell r="AI7">
            <v>13.9705882</v>
          </cell>
          <cell r="AJ7">
            <v>15.037594000000002</v>
          </cell>
          <cell r="AK7">
            <v>15.151515199999999</v>
          </cell>
        </row>
        <row r="8">
          <cell r="A8" t="str">
            <v>Lao PDR</v>
          </cell>
          <cell r="B8">
            <v>94.594594600000008</v>
          </cell>
          <cell r="C8">
            <v>8.108108099999999</v>
          </cell>
          <cell r="D8">
            <v>105.55555560000001</v>
          </cell>
          <cell r="E8">
            <v>102.7777778</v>
          </cell>
          <cell r="F8">
            <v>121.2121212</v>
          </cell>
          <cell r="G8">
            <v>95.121951199999998</v>
          </cell>
          <cell r="H8">
            <v>44.736842100000004</v>
          </cell>
          <cell r="I8">
            <v>21.052631599999998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13.0434783</v>
          </cell>
          <cell r="O8">
            <v>4.7619047999999999</v>
          </cell>
          <cell r="P8">
            <v>0</v>
          </cell>
          <cell r="Q8">
            <v>0</v>
          </cell>
          <cell r="R8">
            <v>0</v>
          </cell>
          <cell r="S8">
            <v>4.3478260999999998</v>
          </cell>
          <cell r="T8">
            <v>0</v>
          </cell>
          <cell r="U8">
            <v>0</v>
          </cell>
          <cell r="V8">
            <v>4.3478260999999998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4.3478260999999998</v>
          </cell>
          <cell r="AB8">
            <v>4.3478260999999998</v>
          </cell>
          <cell r="AC8">
            <v>0</v>
          </cell>
          <cell r="AD8">
            <v>0</v>
          </cell>
          <cell r="AE8">
            <v>0</v>
          </cell>
          <cell r="AF8">
            <v>8.6956521999999996</v>
          </cell>
          <cell r="AG8">
            <v>4.3478260999999998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 t="str">
            <v>Myanmar</v>
          </cell>
          <cell r="B9">
            <v>108.23529409999999</v>
          </cell>
          <cell r="C9">
            <v>114.81481479999999</v>
          </cell>
          <cell r="D9">
            <v>110.58823529999999</v>
          </cell>
          <cell r="E9">
            <v>109.41176470000001</v>
          </cell>
          <cell r="F9">
            <v>96.703296699999996</v>
          </cell>
          <cell r="G9">
            <v>93.181818199999995</v>
          </cell>
          <cell r="H9">
            <v>91.860465099999999</v>
          </cell>
          <cell r="I9">
            <v>89.7727273</v>
          </cell>
          <cell r="J9">
            <v>79.069767400000003</v>
          </cell>
          <cell r="K9">
            <v>73.809523799999994</v>
          </cell>
          <cell r="L9">
            <v>53.488372100000007</v>
          </cell>
          <cell r="M9">
            <v>22.988505700000001</v>
          </cell>
          <cell r="N9">
            <v>12.048192800000001</v>
          </cell>
          <cell r="O9">
            <v>7.3170732000000003</v>
          </cell>
          <cell r="P9">
            <v>8.139534900000001</v>
          </cell>
          <cell r="Q9">
            <v>7.0588234999999999</v>
          </cell>
          <cell r="R9">
            <v>7.7922078000000008</v>
          </cell>
          <cell r="S9">
            <v>11.5384615</v>
          </cell>
          <cell r="T9">
            <v>5.0632911000000007</v>
          </cell>
          <cell r="U9">
            <v>3.75</v>
          </cell>
          <cell r="V9">
            <v>5</v>
          </cell>
          <cell r="W9">
            <v>10</v>
          </cell>
          <cell r="X9">
            <v>10.3896104</v>
          </cell>
          <cell r="Y9">
            <v>13.1578947</v>
          </cell>
          <cell r="Z9">
            <v>14.285714299999999</v>
          </cell>
          <cell r="AA9">
            <v>11.494252899999999</v>
          </cell>
          <cell r="AB9">
            <v>13.095238100000001</v>
          </cell>
          <cell r="AC9">
            <v>8.2352940999999991</v>
          </cell>
          <cell r="AD9">
            <v>10.588235299999999</v>
          </cell>
          <cell r="AE9">
            <v>10.7142857</v>
          </cell>
          <cell r="AF9">
            <v>9.7560975999999986</v>
          </cell>
          <cell r="AG9">
            <v>12.345679000000001</v>
          </cell>
          <cell r="AH9">
            <v>15.384615400000001</v>
          </cell>
          <cell r="AI9">
            <v>16</v>
          </cell>
          <cell r="AJ9">
            <v>16.438356200000001</v>
          </cell>
          <cell r="AK9">
            <v>16.25</v>
          </cell>
        </row>
        <row r="10">
          <cell r="A10" t="str">
            <v>Malaysia</v>
          </cell>
          <cell r="B10">
            <v>109.45945949999999</v>
          </cell>
          <cell r="C10">
            <v>110.49445010000001</v>
          </cell>
          <cell r="D10">
            <v>118.3919598</v>
          </cell>
          <cell r="E10">
            <v>119.33867739999999</v>
          </cell>
          <cell r="F10">
            <v>100.0930233</v>
          </cell>
          <cell r="G10">
            <v>99.411764700000006</v>
          </cell>
          <cell r="H10">
            <v>92.100000000000009</v>
          </cell>
          <cell r="I10">
            <v>86.241276200000001</v>
          </cell>
          <cell r="J10">
            <v>78.607467200000002</v>
          </cell>
          <cell r="K10">
            <v>68.812877299999997</v>
          </cell>
          <cell r="L10">
            <v>39.7578204</v>
          </cell>
          <cell r="M10">
            <v>8.121827399999999</v>
          </cell>
          <cell r="N10">
            <v>7.1142285000000003</v>
          </cell>
          <cell r="O10">
            <v>7.6761303999999999</v>
          </cell>
          <cell r="P10">
            <v>4.4074437</v>
          </cell>
          <cell r="Q10">
            <v>6.6602316999999998</v>
          </cell>
          <cell r="R10">
            <v>6.6666666999999995</v>
          </cell>
          <cell r="S10">
            <v>6.9133398000000001</v>
          </cell>
          <cell r="T10">
            <v>8</v>
          </cell>
          <cell r="U10">
            <v>8.3657588000000001</v>
          </cell>
          <cell r="V10">
            <v>7.8319006999999994</v>
          </cell>
          <cell r="W10">
            <v>7.4487895999999996</v>
          </cell>
          <cell r="X10">
            <v>8.1362345999999999</v>
          </cell>
          <cell r="Y10">
            <v>7.7363897000000001</v>
          </cell>
          <cell r="Z10">
            <v>8.3489681000000004</v>
          </cell>
          <cell r="AA10">
            <v>8.6956521999999996</v>
          </cell>
          <cell r="AB10">
            <v>7.4387946999999999</v>
          </cell>
          <cell r="AC10">
            <v>7.6638966000000002</v>
          </cell>
          <cell r="AD10">
            <v>7.7849861000000002</v>
          </cell>
          <cell r="AE10">
            <v>9.4009217000000014</v>
          </cell>
          <cell r="AF10">
            <v>9.1497226999999999</v>
          </cell>
          <cell r="AG10">
            <v>7.6638966000000002</v>
          </cell>
          <cell r="AH10">
            <v>8.1384471000000005</v>
          </cell>
          <cell r="AI10">
            <v>8.7452471000000003</v>
          </cell>
          <cell r="AJ10">
            <v>9.3476143999999994</v>
          </cell>
          <cell r="AK10">
            <v>8.8512241000000014</v>
          </cell>
        </row>
        <row r="11">
          <cell r="A11" t="str">
            <v>Philippines</v>
          </cell>
          <cell r="B11">
            <v>109.84924620000001</v>
          </cell>
          <cell r="C11">
            <v>109.3933464</v>
          </cell>
          <cell r="D11">
            <v>109.25747349999999</v>
          </cell>
          <cell r="E11">
            <v>110.80000000000001</v>
          </cell>
          <cell r="F11">
            <v>90.580399599999993</v>
          </cell>
          <cell r="G11">
            <v>81.765834900000002</v>
          </cell>
          <cell r="H11">
            <v>78.606001899999995</v>
          </cell>
          <cell r="I11">
            <v>75.024107999999998</v>
          </cell>
          <cell r="J11">
            <v>60.852713199999997</v>
          </cell>
          <cell r="K11">
            <v>52.4224806</v>
          </cell>
          <cell r="L11">
            <v>36.1932939</v>
          </cell>
          <cell r="M11">
            <v>8.9320388000000008</v>
          </cell>
          <cell r="N11">
            <v>5.5290752999999997</v>
          </cell>
          <cell r="O11">
            <v>4.6417760000000001</v>
          </cell>
          <cell r="P11">
            <v>4.7115385000000005</v>
          </cell>
          <cell r="Q11">
            <v>6.4985451000000003</v>
          </cell>
          <cell r="R11">
            <v>6.7605633999999997</v>
          </cell>
          <cell r="S11">
            <v>8.0798479000000007</v>
          </cell>
          <cell r="T11">
            <v>11.016144300000001</v>
          </cell>
          <cell r="U11">
            <v>13.3269415</v>
          </cell>
          <cell r="V11">
            <v>13.793103400000001</v>
          </cell>
          <cell r="W11">
            <v>13.3333333</v>
          </cell>
          <cell r="X11">
            <v>12.741312699999998</v>
          </cell>
          <cell r="Y11">
            <v>12.2330097</v>
          </cell>
          <cell r="Z11">
            <v>12.487708899999999</v>
          </cell>
          <cell r="AA11">
            <v>12.837837799999999</v>
          </cell>
          <cell r="AB11">
            <v>12.6633166</v>
          </cell>
          <cell r="AC11">
            <v>13.181367699999999</v>
          </cell>
          <cell r="AD11">
            <v>12.268743899999999</v>
          </cell>
          <cell r="AE11">
            <v>12.729025999999999</v>
          </cell>
          <cell r="AF11">
            <v>13.200000000000001</v>
          </cell>
          <cell r="AG11">
            <v>13.1944444</v>
          </cell>
          <cell r="AH11">
            <v>13.457760299999999</v>
          </cell>
          <cell r="AI11">
            <v>14.755732799999999</v>
          </cell>
          <cell r="AJ11">
            <v>13.980582499999999</v>
          </cell>
          <cell r="AK11">
            <v>13.942307700000001</v>
          </cell>
        </row>
        <row r="12">
          <cell r="A12" t="str">
            <v>Thailand</v>
          </cell>
          <cell r="B12">
            <v>100.7575758</v>
          </cell>
          <cell r="C12">
            <v>99.699248100000005</v>
          </cell>
          <cell r="D12">
            <v>102.2641509</v>
          </cell>
          <cell r="E12">
            <v>104.97280499999999</v>
          </cell>
          <cell r="F12">
            <v>96.035242300000007</v>
          </cell>
          <cell r="G12">
            <v>88.749074800000002</v>
          </cell>
          <cell r="H12">
            <v>82.814814800000008</v>
          </cell>
          <cell r="I12">
            <v>75.481481500000001</v>
          </cell>
          <cell r="J12">
            <v>60.401188699999999</v>
          </cell>
          <cell r="K12">
            <v>48.913857700000001</v>
          </cell>
          <cell r="L12">
            <v>34.106207900000001</v>
          </cell>
          <cell r="M12">
            <v>14.0377358</v>
          </cell>
          <cell r="N12">
            <v>8.7222647000000002</v>
          </cell>
          <cell r="O12">
            <v>7.0078740000000002</v>
          </cell>
          <cell r="P12">
            <v>6.3348416000000007</v>
          </cell>
          <cell r="Q12">
            <v>8.8036116999999994</v>
          </cell>
          <cell r="R12">
            <v>8.1060605999999993</v>
          </cell>
          <cell r="S12">
            <v>8.0594678999999996</v>
          </cell>
          <cell r="T12">
            <v>8.2288400999999993</v>
          </cell>
          <cell r="U12">
            <v>9.3970243</v>
          </cell>
          <cell r="V12">
            <v>9.1971941000000008</v>
          </cell>
          <cell r="W12">
            <v>9.3292213000000004</v>
          </cell>
          <cell r="X12">
            <v>8.6180123999999996</v>
          </cell>
          <cell r="Y12">
            <v>8.4890965999999999</v>
          </cell>
          <cell r="Z12">
            <v>8.8050314000000007</v>
          </cell>
          <cell r="AA12">
            <v>8.4177707999999996</v>
          </cell>
          <cell r="AB12">
            <v>8.2612115999999993</v>
          </cell>
          <cell r="AC12">
            <v>8.5188027999999996</v>
          </cell>
          <cell r="AD12">
            <v>9.4368340999999987</v>
          </cell>
          <cell r="AE12">
            <v>8.8435373999999989</v>
          </cell>
          <cell r="AF12">
            <v>9.1875474999999991</v>
          </cell>
          <cell r="AG12">
            <v>9.2521202999999996</v>
          </cell>
          <cell r="AH12">
            <v>10.091047</v>
          </cell>
          <cell r="AI12">
            <v>10.1538462</v>
          </cell>
          <cell r="AJ12">
            <v>10.3125</v>
          </cell>
          <cell r="AK12">
            <v>10.608424299999999</v>
          </cell>
        </row>
        <row r="13">
          <cell r="A13" t="str">
            <v>Vietnam</v>
          </cell>
          <cell r="B13">
            <v>111.04921080000001</v>
          </cell>
          <cell r="C13">
            <v>111.68478260000001</v>
          </cell>
          <cell r="D13">
            <v>113.8838475</v>
          </cell>
          <cell r="E13">
            <v>118.44843899999999</v>
          </cell>
          <cell r="F13">
            <v>106.46589900000001</v>
          </cell>
          <cell r="G13">
            <v>98.742138400000002</v>
          </cell>
          <cell r="H13">
            <v>83.047790800000001</v>
          </cell>
          <cell r="I13">
            <v>67.02702699999999</v>
          </cell>
          <cell r="J13">
            <v>42.5266904</v>
          </cell>
          <cell r="K13">
            <v>35.561497299999999</v>
          </cell>
          <cell r="L13">
            <v>27.461607900000001</v>
          </cell>
          <cell r="M13">
            <v>11.873840400000001</v>
          </cell>
          <cell r="N13">
            <v>10.2470265</v>
          </cell>
          <cell r="O13">
            <v>5.8185404000000007</v>
          </cell>
          <cell r="P13">
            <v>6.3752276999999999</v>
          </cell>
          <cell r="Q13">
            <v>9.9115044000000001</v>
          </cell>
          <cell r="R13">
            <v>8.3038869000000002</v>
          </cell>
          <cell r="S13">
            <v>8.8316467000000003</v>
          </cell>
          <cell r="T13">
            <v>12.7761768</v>
          </cell>
          <cell r="U13">
            <v>12.6470588</v>
          </cell>
          <cell r="V13">
            <v>14.9038462</v>
          </cell>
          <cell r="W13">
            <v>13.9643861</v>
          </cell>
          <cell r="X13">
            <v>13.536701600000001</v>
          </cell>
          <cell r="Y13">
            <v>13.851992399999999</v>
          </cell>
          <cell r="Z13">
            <v>13.4541985</v>
          </cell>
          <cell r="AA13">
            <v>12.696941600000001</v>
          </cell>
          <cell r="AB13">
            <v>12.857142899999999</v>
          </cell>
          <cell r="AC13">
            <v>12.152133599999999</v>
          </cell>
          <cell r="AD13">
            <v>11.8131868</v>
          </cell>
          <cell r="AE13">
            <v>12.0829576</v>
          </cell>
          <cell r="AF13">
            <v>11.850501400000001</v>
          </cell>
          <cell r="AG13">
            <v>12.477396000000001</v>
          </cell>
          <cell r="AH13">
            <v>12.9120879</v>
          </cell>
          <cell r="AI13">
            <v>13.439849600000001</v>
          </cell>
          <cell r="AJ13">
            <v>13.873370600000001</v>
          </cell>
          <cell r="AK13">
            <v>13.57913669999999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 B.1.1.A"/>
      <sheetName val="Fig B.1.1.B."/>
      <sheetName val="Fig B.1.2.A"/>
      <sheetName val="Fig B.1.2.B"/>
      <sheetName val="Fig B.1.3A "/>
      <sheetName val="Fig B.1.3.B"/>
      <sheetName val="Fig B.1.4A"/>
      <sheetName val="Fig B.1.4.B"/>
      <sheetName val="Fig B.1.5A"/>
      <sheetName val="Fig B.1.5B"/>
      <sheetName val="Fig B.1.5C"/>
      <sheetName val="Fig B.1.5D"/>
      <sheetName val="Fig B.1.6A"/>
      <sheetName val="Fig B.1.6B"/>
      <sheetName val="Fig B.1.6C"/>
      <sheetName val="Fig B.1.6D"/>
      <sheetName val="Fig B.1.7.A"/>
      <sheetName val="Fig B.1.7.B"/>
      <sheetName val="Fig B.1.8A"/>
      <sheetName val="Fig B.1.8B"/>
      <sheetName val="Fig B.1.8C"/>
      <sheetName val="Fig B.1.8D"/>
      <sheetName val="Fig B.1.8E"/>
      <sheetName val="Fig B.1.8F"/>
      <sheetName val="Fig B.1.9ABCDE"/>
      <sheetName val="Fig B.1.9F"/>
      <sheetName val="Fig B.1.10ACDE"/>
      <sheetName val="Fig B.1.10B"/>
      <sheetName val="Figure B.1.11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C1" t="str">
            <v>External debt, 2018</v>
          </cell>
          <cell r="D1" t="str">
            <v>Domestic debt, 2018</v>
          </cell>
          <cell r="E1" t="str">
            <v>Total debt</v>
          </cell>
          <cell r="F1" t="str">
            <v>External debt, 1997</v>
          </cell>
          <cell r="G1" t="str">
            <v>Domestic debt, 1997</v>
          </cell>
          <cell r="H1" t="str">
            <v>Total debt, 1997</v>
          </cell>
        </row>
        <row r="2">
          <cell r="A2" t="str">
            <v>East Asia</v>
          </cell>
          <cell r="B2" t="str">
            <v>Mongolia</v>
          </cell>
          <cell r="C2">
            <v>225.81710570604963</v>
          </cell>
          <cell r="D2">
            <v>65.11821464952763</v>
          </cell>
          <cell r="E2">
            <v>290.93532035557723</v>
          </cell>
          <cell r="F2">
            <v>43.896482947139752</v>
          </cell>
          <cell r="G2">
            <v>7.276266783684167</v>
          </cell>
          <cell r="H2">
            <v>51.172749730823917</v>
          </cell>
        </row>
        <row r="3">
          <cell r="B3" t="str">
            <v>China</v>
          </cell>
          <cell r="C3">
            <v>14.67903733604013</v>
          </cell>
          <cell r="D3">
            <v>218.30841120732813</v>
          </cell>
          <cell r="E3">
            <v>232.98744854336826</v>
          </cell>
          <cell r="F3">
            <v>15.217946792719236</v>
          </cell>
          <cell r="G3">
            <v>99.784689962987287</v>
          </cell>
          <cell r="H3">
            <v>115.00263675570652</v>
          </cell>
        </row>
        <row r="4">
          <cell r="B4" t="str">
            <v>Malaysia</v>
          </cell>
          <cell r="C4">
            <v>62.324810654787925</v>
          </cell>
          <cell r="D4">
            <v>143.50861341194502</v>
          </cell>
          <cell r="E4">
            <v>205.83342406673296</v>
          </cell>
          <cell r="F4">
            <v>43.8</v>
          </cell>
          <cell r="G4">
            <v>163.35452946645611</v>
          </cell>
          <cell r="H4">
            <v>207.1545294664561</v>
          </cell>
        </row>
        <row r="5">
          <cell r="B5" t="str">
            <v>Vietnam</v>
          </cell>
          <cell r="C5">
            <v>44.8026624565221</v>
          </cell>
          <cell r="D5">
            <v>141.70504014750054</v>
          </cell>
          <cell r="E5">
            <v>186.50770260402265</v>
          </cell>
          <cell r="F5">
            <v>81.179644044325457</v>
          </cell>
          <cell r="G5">
            <v>21.242048255389431</v>
          </cell>
          <cell r="H5">
            <v>102.42169229971489</v>
          </cell>
        </row>
        <row r="6">
          <cell r="B6" t="str">
            <v>Thailand</v>
          </cell>
          <cell r="C6">
            <v>33.517783259672669</v>
          </cell>
          <cell r="D6">
            <v>123.78416404098094</v>
          </cell>
          <cell r="E6">
            <v>157.30194730065361</v>
          </cell>
          <cell r="F6">
            <v>73.066114031096021</v>
          </cell>
          <cell r="G6">
            <v>178.41782018508803</v>
          </cell>
          <cell r="H6">
            <v>251.48393421618405</v>
          </cell>
        </row>
        <row r="7">
          <cell r="B7" t="str">
            <v>Cambodia</v>
          </cell>
          <cell r="C7">
            <v>62.738141171657659</v>
          </cell>
          <cell r="D7">
            <v>85.725161847436965</v>
          </cell>
          <cell r="E7">
            <v>148.46330301909461</v>
          </cell>
          <cell r="F7">
            <v>51.386301481266337</v>
          </cell>
          <cell r="G7">
            <v>6.8656916806197632</v>
          </cell>
          <cell r="H7">
            <v>58.251993161886098</v>
          </cell>
        </row>
        <row r="8">
          <cell r="B8" t="str">
            <v>PNG</v>
          </cell>
          <cell r="C8">
            <v>76.421831709726121</v>
          </cell>
          <cell r="D8">
            <v>27.744165820390617</v>
          </cell>
          <cell r="E8">
            <v>104.16599753011674</v>
          </cell>
          <cell r="F8">
            <v>34.795869290513302</v>
          </cell>
          <cell r="G8">
            <v>33.377902706367593</v>
          </cell>
          <cell r="H8">
            <v>68.173771996880902</v>
          </cell>
        </row>
        <row r="9">
          <cell r="B9" t="str">
            <v>Philippines</v>
          </cell>
          <cell r="C9">
            <v>23.820483771901728</v>
          </cell>
          <cell r="D9">
            <v>69.062614060576863</v>
          </cell>
          <cell r="E9">
            <v>92.883097832478597</v>
          </cell>
          <cell r="F9">
            <v>55.577781288335494</v>
          </cell>
          <cell r="G9">
            <v>78.543422191801938</v>
          </cell>
          <cell r="H9">
            <v>134.12120348013744</v>
          </cell>
        </row>
        <row r="10">
          <cell r="B10" t="str">
            <v>Lao PDR</v>
          </cell>
          <cell r="C10">
            <v>86.024766371964688</v>
          </cell>
          <cell r="D10" t="e">
            <v>#N/A</v>
          </cell>
          <cell r="E10" t="e">
            <v>#N/A</v>
          </cell>
          <cell r="F10">
            <v>66.172445522048363</v>
          </cell>
          <cell r="G10" t="e">
            <v>#N/A</v>
          </cell>
          <cell r="H10" t="e">
            <v>#N/A</v>
          </cell>
        </row>
        <row r="11">
          <cell r="B11" t="str">
            <v>Indonesia</v>
          </cell>
          <cell r="C11">
            <v>36.171829777192919</v>
          </cell>
          <cell r="D11">
            <v>42.796891376504817</v>
          </cell>
          <cell r="E11">
            <v>78.968721153697743</v>
          </cell>
          <cell r="F11">
            <v>52.301558785100504</v>
          </cell>
          <cell r="G11">
            <v>59.550492611229835</v>
          </cell>
          <cell r="H11">
            <v>111.85205139633034</v>
          </cell>
        </row>
        <row r="12">
          <cell r="B12" t="str">
            <v>Myanmar</v>
          </cell>
          <cell r="C12">
            <v>21.750701454826117</v>
          </cell>
          <cell r="D12">
            <v>43.513403010455711</v>
          </cell>
          <cell r="E12">
            <v>65.264104465281832</v>
          </cell>
          <cell r="G12">
            <v>30.659155040289981</v>
          </cell>
        </row>
        <row r="13">
          <cell r="G13" t="e">
            <v>#N/A</v>
          </cell>
        </row>
        <row r="14">
          <cell r="A14" t="str">
            <v>Pacific Islands</v>
          </cell>
          <cell r="B14" t="str">
            <v>Vanuatu</v>
          </cell>
          <cell r="C14">
            <v>43.344485172413798</v>
          </cell>
          <cell r="D14">
            <v>50.478965502794679</v>
          </cell>
          <cell r="E14">
            <v>93.823450675208477</v>
          </cell>
          <cell r="F14">
            <v>17.851488644688644</v>
          </cell>
          <cell r="G14">
            <v>33.088161888701514</v>
          </cell>
          <cell r="H14">
            <v>50.939650533390157</v>
          </cell>
        </row>
        <row r="15">
          <cell r="B15" t="str">
            <v>Samoa</v>
          </cell>
          <cell r="C15">
            <v>49.591669443155453</v>
          </cell>
          <cell r="D15">
            <v>47.455391685791078</v>
          </cell>
          <cell r="E15">
            <v>97.047061128946524</v>
          </cell>
          <cell r="F15">
            <v>50.838415238095237</v>
          </cell>
          <cell r="G15">
            <v>8.0436338454627183</v>
          </cell>
          <cell r="H15">
            <v>58.882049083557959</v>
          </cell>
        </row>
        <row r="16">
          <cell r="B16" t="str">
            <v>Fiji</v>
          </cell>
          <cell r="C16">
            <v>15.41994312454743</v>
          </cell>
          <cell r="D16">
            <v>70.444679507440327</v>
          </cell>
          <cell r="E16">
            <v>85.864622631987757</v>
          </cell>
          <cell r="F16">
            <v>6.9722574426807764</v>
          </cell>
          <cell r="G16">
            <v>39.290496510204761</v>
          </cell>
          <cell r="H16">
            <v>46.262753952885539</v>
          </cell>
        </row>
        <row r="17">
          <cell r="B17" t="str">
            <v>Tonga</v>
          </cell>
          <cell r="C17">
            <v>38.664488606557377</v>
          </cell>
          <cell r="D17">
            <v>31.602445868363809</v>
          </cell>
          <cell r="E17">
            <v>70.266934474921186</v>
          </cell>
          <cell r="F17">
            <v>26.670908545454541</v>
          </cell>
          <cell r="G17">
            <v>37.087495989673876</v>
          </cell>
          <cell r="H17">
            <v>63.75840453512842</v>
          </cell>
        </row>
        <row r="18">
          <cell r="B18" t="str">
            <v>SLB</v>
          </cell>
          <cell r="C18">
            <v>28.19384428156749</v>
          </cell>
          <cell r="D18">
            <v>11.210706547463623</v>
          </cell>
          <cell r="E18">
            <v>39.404550829031109</v>
          </cell>
          <cell r="F18">
            <v>28.38679529411765</v>
          </cell>
          <cell r="G18">
            <v>18.30420268255417</v>
          </cell>
          <cell r="H18">
            <v>46.69099797667182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4">
          <cell r="D4" t="str">
            <v>Projected decline from 2019</v>
          </cell>
          <cell r="E4" t="str">
            <v>2020f</v>
          </cell>
          <cell r="I4" t="str">
            <v>2019e</v>
          </cell>
          <cell r="J4" t="str">
            <v>Projected increase in 2020</v>
          </cell>
          <cell r="O4" t="str">
            <v>Revenue decline</v>
          </cell>
          <cell r="P4" t="str">
            <v>Expenditure increase</v>
          </cell>
          <cell r="Q4" t="str">
            <v>Change in overall balance, 2020f - 2019e</v>
          </cell>
          <cell r="U4" t="str">
            <v>2019e</v>
          </cell>
          <cell r="V4" t="str">
            <v>Projected change in 2020</v>
          </cell>
          <cell r="AA4" t="str">
            <v>2019e</v>
          </cell>
          <cell r="AB4" t="str">
            <v>Projected change in 2020</v>
          </cell>
        </row>
        <row r="5">
          <cell r="A5" t="str">
            <v>Commodity exportes</v>
          </cell>
          <cell r="B5" t="str">
            <v>MNG</v>
          </cell>
          <cell r="D5">
            <v>5.6246240139845192</v>
          </cell>
          <cell r="E5">
            <v>26.393928820019308</v>
          </cell>
          <cell r="G5" t="str">
            <v>Commodity exportes</v>
          </cell>
          <cell r="H5" t="str">
            <v>MNG</v>
          </cell>
          <cell r="I5">
            <v>30.65748135339512</v>
          </cell>
          <cell r="J5">
            <v>7.1134451502542149</v>
          </cell>
          <cell r="M5" t="str">
            <v>Commodity exportes</v>
          </cell>
          <cell r="N5" t="str">
            <v>MNG</v>
          </cell>
          <cell r="O5">
            <v>-5.6246240139845192</v>
          </cell>
          <cell r="P5">
            <v>-7.1134451502542149</v>
          </cell>
          <cell r="Q5">
            <v>-12.805200000000001</v>
          </cell>
          <cell r="S5" t="str">
            <v>Commodity exportes</v>
          </cell>
          <cell r="T5" t="str">
            <v>MNG</v>
          </cell>
          <cell r="U5">
            <v>1.3793599999999999</v>
          </cell>
          <cell r="V5">
            <v>-11.425840000000001</v>
          </cell>
          <cell r="Y5" t="str">
            <v>Commodity exportes</v>
          </cell>
          <cell r="Z5" t="str">
            <v>MNG</v>
          </cell>
          <cell r="AA5">
            <v>69.168999999999997</v>
          </cell>
          <cell r="AB5">
            <v>13.779250000000005</v>
          </cell>
        </row>
        <row r="6">
          <cell r="B6" t="str">
            <v>MMR</v>
          </cell>
          <cell r="D6">
            <v>-0.20000000000000284</v>
          </cell>
          <cell r="E6">
            <v>17.100000000000001</v>
          </cell>
          <cell r="H6" t="str">
            <v>MMR</v>
          </cell>
          <cell r="I6">
            <v>20.7</v>
          </cell>
          <cell r="J6">
            <v>4.4000000000000021</v>
          </cell>
          <cell r="N6" t="str">
            <v>IDN</v>
          </cell>
          <cell r="O6">
            <v>-1.9405597351732666</v>
          </cell>
          <cell r="P6">
            <v>-2.0910212937396384</v>
          </cell>
          <cell r="Q6">
            <v>-4.0315810289129024</v>
          </cell>
          <cell r="T6" t="str">
            <v>LAO</v>
          </cell>
          <cell r="U6">
            <v>-5.1472616804523819</v>
          </cell>
          <cell r="V6">
            <v>-2.4527383195476178</v>
          </cell>
          <cell r="Z6" t="str">
            <v>LAO</v>
          </cell>
          <cell r="AA6">
            <v>58.9</v>
          </cell>
          <cell r="AB6">
            <v>10.199999999999996</v>
          </cell>
        </row>
        <row r="7">
          <cell r="B7" t="str">
            <v>PNG</v>
          </cell>
          <cell r="D7">
            <v>1.2491911308369659</v>
          </cell>
          <cell r="E7">
            <v>14.902992511785701</v>
          </cell>
          <cell r="H7" t="str">
            <v>PNG</v>
          </cell>
          <cell r="I7">
            <v>21.077947332328588</v>
          </cell>
          <cell r="J7">
            <v>1.9306554557949909</v>
          </cell>
          <cell r="N7" t="str">
            <v>MMR</v>
          </cell>
          <cell r="O7">
            <v>0.20000000000000284</v>
          </cell>
          <cell r="P7">
            <v>-4.4000000000000021</v>
          </cell>
          <cell r="Q7">
            <v>-3.3361199999999998</v>
          </cell>
          <cell r="T7" t="str">
            <v>MMR</v>
          </cell>
          <cell r="U7">
            <v>-3.7687300000000001</v>
          </cell>
          <cell r="V7">
            <v>-3.3361199999999998</v>
          </cell>
          <cell r="Z7" t="str">
            <v>MMR</v>
          </cell>
          <cell r="AA7">
            <v>38.799999999999997</v>
          </cell>
          <cell r="AB7">
            <v>4.9905299999999997</v>
          </cell>
        </row>
        <row r="8">
          <cell r="B8" t="str">
            <v>LAO</v>
          </cell>
          <cell r="D8">
            <v>3.7915754389689464</v>
          </cell>
          <cell r="E8">
            <v>11.308424561031053</v>
          </cell>
          <cell r="H8" t="str">
            <v>LAO</v>
          </cell>
          <cell r="I8">
            <v>20.2</v>
          </cell>
          <cell r="J8">
            <v>-1.3796226450097642</v>
          </cell>
          <cell r="N8" t="str">
            <v>LAO</v>
          </cell>
          <cell r="O8">
            <v>-3.7915754389689464</v>
          </cell>
          <cell r="P8">
            <v>1.3796226450097642</v>
          </cell>
          <cell r="Q8">
            <v>-2.4527383195476178</v>
          </cell>
          <cell r="T8" t="str">
            <v>PNG</v>
          </cell>
          <cell r="U8">
            <v>-4.925763689705918</v>
          </cell>
          <cell r="V8">
            <v>-3.1798465866319594</v>
          </cell>
          <cell r="Z8" t="str">
            <v>PNG</v>
          </cell>
          <cell r="AA8">
            <v>39.224612434838811</v>
          </cell>
          <cell r="AB8">
            <v>9.1123839342504169</v>
          </cell>
        </row>
        <row r="9">
          <cell r="B9" t="str">
            <v>IDN</v>
          </cell>
          <cell r="D9">
            <v>1.9405597351732666</v>
          </cell>
          <cell r="E9">
            <v>10.451971667312597</v>
          </cell>
          <cell r="H9" t="str">
            <v>IDN</v>
          </cell>
          <cell r="I9">
            <v>14.626313968510798</v>
          </cell>
          <cell r="J9">
            <v>2.0910212937396384</v>
          </cell>
          <cell r="N9" t="str">
            <v>PNG</v>
          </cell>
          <cell r="O9">
            <v>-1.2491911308369659</v>
          </cell>
          <cell r="P9">
            <v>-1.9306554557949909</v>
          </cell>
          <cell r="Q9">
            <v>-3.1798465866319594</v>
          </cell>
          <cell r="T9" t="str">
            <v>IDN</v>
          </cell>
          <cell r="U9">
            <v>-2.233782566024936</v>
          </cell>
          <cell r="V9">
            <v>-4.0315810289129024</v>
          </cell>
          <cell r="Z9" t="str">
            <v>IDN</v>
          </cell>
          <cell r="AA9">
            <v>30</v>
          </cell>
          <cell r="AB9">
            <v>7</v>
          </cell>
        </row>
        <row r="10">
          <cell r="A10" t="str">
            <v>Commodity importers</v>
          </cell>
          <cell r="B10" t="str">
            <v>CHN</v>
          </cell>
          <cell r="D10">
            <v>2.2000000000000028</v>
          </cell>
          <cell r="E10">
            <v>24.9</v>
          </cell>
          <cell r="G10" t="str">
            <v>Commodity importers</v>
          </cell>
          <cell r="H10" t="str">
            <v>CHN</v>
          </cell>
          <cell r="I10">
            <v>33.4</v>
          </cell>
          <cell r="J10">
            <v>3.3000000000000043</v>
          </cell>
          <cell r="M10" t="str">
            <v>Commodity importers</v>
          </cell>
          <cell r="N10" t="str">
            <v>KHM</v>
          </cell>
          <cell r="O10">
            <v>-8.9969176224900025</v>
          </cell>
          <cell r="P10">
            <v>-2.3769621698407768</v>
          </cell>
          <cell r="Q10">
            <v>-11.37386979233078</v>
          </cell>
          <cell r="S10" t="str">
            <v>Commodity importers</v>
          </cell>
          <cell r="T10" t="str">
            <v>CHN</v>
          </cell>
          <cell r="U10">
            <v>-6.4</v>
          </cell>
          <cell r="V10">
            <v>-5.4</v>
          </cell>
          <cell r="Y10" t="str">
            <v>Commodity importers</v>
          </cell>
          <cell r="Z10" t="str">
            <v>MYS</v>
          </cell>
          <cell r="AA10">
            <v>52.4</v>
          </cell>
          <cell r="AB10">
            <v>5.8000000000000043</v>
          </cell>
        </row>
        <row r="11">
          <cell r="B11" t="str">
            <v>VNM</v>
          </cell>
          <cell r="D11">
            <v>0.96635999999999811</v>
          </cell>
          <cell r="E11">
            <v>22.727740000000001</v>
          </cell>
          <cell r="H11" t="str">
            <v>VNM</v>
          </cell>
          <cell r="I11">
            <v>27.71658</v>
          </cell>
          <cell r="J11">
            <v>0.99892999999999788</v>
          </cell>
          <cell r="N11" t="str">
            <v>CHN</v>
          </cell>
          <cell r="O11">
            <v>-2.2000000000000028</v>
          </cell>
          <cell r="P11">
            <v>-3.3000000000000043</v>
          </cell>
          <cell r="Q11">
            <v>-5.4</v>
          </cell>
          <cell r="T11" t="str">
            <v>KHM</v>
          </cell>
          <cell r="U11">
            <v>0.83953979233077836</v>
          </cell>
          <cell r="V11">
            <v>-10.534330000000001</v>
          </cell>
          <cell r="Z11" t="str">
            <v>VNM</v>
          </cell>
          <cell r="AA11">
            <v>54.062719999999999</v>
          </cell>
          <cell r="AB11">
            <v>2.0095900000000029</v>
          </cell>
        </row>
        <row r="12">
          <cell r="B12" t="str">
            <v>THA</v>
          </cell>
          <cell r="D12">
            <v>1.6999999999999993</v>
          </cell>
          <cell r="E12">
            <v>19.2</v>
          </cell>
          <cell r="H12" t="str">
            <v>KHM</v>
          </cell>
          <cell r="I12">
            <v>25.498537830159222</v>
          </cell>
          <cell r="J12">
            <v>2.3769621698407768</v>
          </cell>
          <cell r="N12" t="str">
            <v>PHL</v>
          </cell>
          <cell r="O12">
            <v>-1.8000000000000007</v>
          </cell>
          <cell r="P12">
            <v>-3.5</v>
          </cell>
          <cell r="Q12">
            <v>-5.3999999999999995</v>
          </cell>
          <cell r="T12" t="str">
            <v>PHL</v>
          </cell>
          <cell r="U12">
            <v>-3.3</v>
          </cell>
          <cell r="V12">
            <v>-5.3999999999999995</v>
          </cell>
          <cell r="Z12" t="str">
            <v>CHN</v>
          </cell>
          <cell r="AA12">
            <v>41.9</v>
          </cell>
          <cell r="AB12">
            <v>10.600000000000001</v>
          </cell>
        </row>
        <row r="13">
          <cell r="B13" t="str">
            <v>KHM</v>
          </cell>
          <cell r="D13">
            <v>8.9969176224900025</v>
          </cell>
          <cell r="E13">
            <v>17.341159999999999</v>
          </cell>
          <cell r="H13" t="str">
            <v>THA</v>
          </cell>
          <cell r="I13">
            <v>21.9</v>
          </cell>
          <cell r="J13">
            <v>2.3000000000000007</v>
          </cell>
          <cell r="N13" t="str">
            <v>THA</v>
          </cell>
          <cell r="O13">
            <v>-1.6999999999999993</v>
          </cell>
          <cell r="P13">
            <v>-2.3000000000000007</v>
          </cell>
          <cell r="Q13">
            <v>-3.9</v>
          </cell>
          <cell r="T13" t="str">
            <v>VNM</v>
          </cell>
          <cell r="U13">
            <v>-4.0224799999999998</v>
          </cell>
          <cell r="V13">
            <v>-1.9775200000000002</v>
          </cell>
          <cell r="Z13" t="str">
            <v>PHL</v>
          </cell>
          <cell r="AA13">
            <v>34.1</v>
          </cell>
          <cell r="AB13">
            <v>10.699999999999996</v>
          </cell>
        </row>
        <row r="14">
          <cell r="B14" t="str">
            <v>MYS</v>
          </cell>
          <cell r="D14">
            <v>1.3999999999999986</v>
          </cell>
          <cell r="E14">
            <v>16.100000000000001</v>
          </cell>
          <cell r="H14" t="str">
            <v>PHL</v>
          </cell>
          <cell r="I14">
            <v>19.5</v>
          </cell>
          <cell r="J14">
            <v>3.5</v>
          </cell>
          <cell r="N14" t="str">
            <v>MYS</v>
          </cell>
          <cell r="O14">
            <v>-1.3999999999999986</v>
          </cell>
          <cell r="P14">
            <v>-1.1000000000000014</v>
          </cell>
          <cell r="Q14">
            <v>-2.5000000000000004</v>
          </cell>
          <cell r="T14" t="str">
            <v>MYS</v>
          </cell>
          <cell r="U14">
            <v>-3.4</v>
          </cell>
          <cell r="V14">
            <v>-2.5000000000000004</v>
          </cell>
          <cell r="Z14" t="str">
            <v>THA</v>
          </cell>
          <cell r="AA14">
            <v>42.5</v>
          </cell>
          <cell r="AB14">
            <v>6.8999999999999986</v>
          </cell>
        </row>
        <row r="15">
          <cell r="B15" t="str">
            <v>PHL</v>
          </cell>
          <cell r="D15">
            <v>1.8000000000000007</v>
          </cell>
          <cell r="E15">
            <v>14.3</v>
          </cell>
          <cell r="H15" t="str">
            <v>MYS</v>
          </cell>
          <cell r="I15">
            <v>20.9</v>
          </cell>
          <cell r="J15">
            <v>1.1000000000000014</v>
          </cell>
          <cell r="N15" t="str">
            <v>VNM</v>
          </cell>
          <cell r="O15">
            <v>-0.96635999999999811</v>
          </cell>
          <cell r="P15">
            <v>-0.99892999999999788</v>
          </cell>
          <cell r="Q15">
            <v>-1.9775200000000002</v>
          </cell>
          <cell r="T15" t="str">
            <v>THA</v>
          </cell>
          <cell r="U15">
            <v>-1.1000000000000001</v>
          </cell>
          <cell r="V15">
            <v>-3.9</v>
          </cell>
          <cell r="Z15" t="str">
            <v>KHM</v>
          </cell>
          <cell r="AA15">
            <v>30</v>
          </cell>
          <cell r="AB15">
            <v>0.34159000000000006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_tables_subregion"/>
      <sheetName val="Parameters_table"/>
      <sheetName val="dropout_graph"/>
      <sheetName val="PISA_EAP"/>
      <sheetName val="school_closure"/>
      <sheetName val="EAP COVID19 Response Database"/>
      <sheetName val="Days per status (summarized)"/>
      <sheetName val="Days per status (full)"/>
      <sheetName val="EAP_parameters_COVID19_tool"/>
      <sheetName val="Country Students by date EAP"/>
      <sheetName val="Country by date ALL regions"/>
      <sheetName val="China - Remote modalities"/>
      <sheetName val="China - Satisfaction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AO4" t="str">
            <v>Percent of time closed (nationwide &amp; selected)</v>
          </cell>
        </row>
      </sheetData>
      <sheetData sheetId="8">
        <row r="5">
          <cell r="D5" t="str">
            <v>match line -&gt;</v>
          </cell>
          <cell r="AI5" t="str">
            <v>LAYSBaseline</v>
          </cell>
          <cell r="AL5" t="str">
            <v>meanneutralBaseline</v>
          </cell>
          <cell r="AM5" t="str">
            <v>BMPneutralBaseline</v>
          </cell>
          <cell r="AN5" t="str">
            <v>BMPskewedBaseline</v>
          </cell>
          <cell r="AQ5" t="str">
            <v>incstyBaseline</v>
          </cell>
          <cell r="AU5" t="str">
            <v>indincpvBaseline</v>
          </cell>
          <cell r="AV5" t="str">
            <v>lifeincBaseline</v>
          </cell>
          <cell r="AW5" t="str">
            <v>dpOptimistic</v>
          </cell>
          <cell r="AX5" t="str">
            <v>dpIntermediate</v>
          </cell>
          <cell r="AY5" t="str">
            <v>dpPessimistic</v>
          </cell>
          <cell r="BF5" t="str">
            <v>LAYSOptimistic</v>
          </cell>
          <cell r="BG5" t="str">
            <v>LAYSIntermediate</v>
          </cell>
          <cell r="BH5" t="str">
            <v>LAYSPessimistic</v>
          </cell>
          <cell r="BI5" t="str">
            <v>dLAYSOptimistic</v>
          </cell>
          <cell r="BJ5" t="str">
            <v>dLAYSIntermediate</v>
          </cell>
          <cell r="BK5" t="str">
            <v>dLAYSPessimistic</v>
          </cell>
          <cell r="BL5" t="str">
            <v>incstyOptimistic</v>
          </cell>
          <cell r="BM5" t="str">
            <v>incstyIntermediate</v>
          </cell>
          <cell r="BN5" t="str">
            <v>incstyPessimistic</v>
          </cell>
          <cell r="BO5" t="str">
            <v>indincpvOptimistic</v>
          </cell>
          <cell r="BP5" t="str">
            <v>indincpvIntermediate</v>
          </cell>
          <cell r="BQ5" t="str">
            <v>indincpvPessimistic</v>
          </cell>
          <cell r="BR5" t="str">
            <v>lifeincOptimistic</v>
          </cell>
          <cell r="BS5" t="str">
            <v>lifeincIntermediate</v>
          </cell>
          <cell r="BT5" t="str">
            <v>lifeincPessimistic</v>
          </cell>
          <cell r="BU5" t="str">
            <v>meanneutralOptimistic</v>
          </cell>
          <cell r="BV5" t="str">
            <v>meanneutralIntermediate</v>
          </cell>
          <cell r="BW5" t="str">
            <v>meanneutralPessimistic</v>
          </cell>
          <cell r="BX5" t="str">
            <v>BMPnewOptimistic</v>
          </cell>
          <cell r="BY5" t="str">
            <v>BMPnewIntermediate</v>
          </cell>
          <cell r="BZ5" t="str">
            <v>BMPnewPessimistic</v>
          </cell>
          <cell r="CA5" t="str">
            <v>BMPneutralOptimistic</v>
          </cell>
          <cell r="CB5" t="str">
            <v>BMPneutralIntermediate</v>
          </cell>
          <cell r="CC5" t="str">
            <v>BMPneutralPessimistic</v>
          </cell>
          <cell r="CD5" t="str">
            <v>BMPskewedOptimistic</v>
          </cell>
          <cell r="CE5" t="str">
            <v>BMPskewedIntermediate</v>
          </cell>
          <cell r="CF5" t="str">
            <v>BMPskewedPessimistic</v>
          </cell>
        </row>
        <row r="47">
          <cell r="A47" t="str">
            <v>Aggregates</v>
          </cell>
          <cell r="G47" t="str">
            <v>sum H + I</v>
          </cell>
          <cell r="H47" t="str">
            <v>(mean)</v>
          </cell>
          <cell r="I47" t="str">
            <v>(mean)</v>
          </cell>
          <cell r="J47" t="str">
            <v>(mean)</v>
          </cell>
          <cell r="K47" t="str">
            <v>(mean)</v>
          </cell>
          <cell r="L47" t="str">
            <v>(mean)</v>
          </cell>
          <cell r="M47" t="str">
            <v>(mean)</v>
          </cell>
          <cell r="N47" t="str">
            <v>(mean)</v>
          </cell>
          <cell r="O47" t="str">
            <v>(mean)</v>
          </cell>
          <cell r="P47" t="str">
            <v>(mean)</v>
          </cell>
          <cell r="Q47" t="str">
            <v>(mean)</v>
          </cell>
          <cell r="R47" t="str">
            <v>(mean)</v>
          </cell>
          <cell r="S47" t="str">
            <v>(mean)</v>
          </cell>
          <cell r="T47" t="str">
            <v>(mean)</v>
          </cell>
          <cell r="U47" t="str">
            <v>(mean)</v>
          </cell>
          <cell r="V47" t="str">
            <v>(mean)</v>
          </cell>
          <cell r="Y47" t="str">
            <v>(mean)</v>
          </cell>
          <cell r="AH47" t="str">
            <v>(mean)</v>
          </cell>
          <cell r="AI47" t="str">
            <v>(mean)</v>
          </cell>
          <cell r="AL47" t="str">
            <v>(mean)</v>
          </cell>
          <cell r="AM47" t="str">
            <v>(mean)</v>
          </cell>
          <cell r="AN47" t="str">
            <v>(mean)</v>
          </cell>
          <cell r="AQ47" t="str">
            <v>(mean)</v>
          </cell>
          <cell r="AU47" t="str">
            <v>(mean)</v>
          </cell>
          <cell r="AV47" t="str">
            <v>(sum)</v>
          </cell>
          <cell r="AW47" t="str">
            <v>(mean)</v>
          </cell>
          <cell r="AX47" t="str">
            <v>(mean)</v>
          </cell>
          <cell r="AY47" t="str">
            <v>(mean)</v>
          </cell>
          <cell r="AZ47" t="str">
            <v>(mean)</v>
          </cell>
          <cell r="BA47" t="str">
            <v>(mean)</v>
          </cell>
          <cell r="BB47" t="str">
            <v>(mean)</v>
          </cell>
          <cell r="BC47" t="str">
            <v>(mean)</v>
          </cell>
          <cell r="BD47" t="str">
            <v>(mean)</v>
          </cell>
          <cell r="BE47" t="str">
            <v>(mean)</v>
          </cell>
          <cell r="BF47" t="str">
            <v>(mean)</v>
          </cell>
          <cell r="BG47" t="str">
            <v>(mean)</v>
          </cell>
          <cell r="BH47" t="str">
            <v>(mean)</v>
          </cell>
          <cell r="BI47" t="str">
            <v>(mean)</v>
          </cell>
          <cell r="BJ47" t="str">
            <v>(mean)</v>
          </cell>
          <cell r="BK47" t="str">
            <v>(mean)</v>
          </cell>
          <cell r="BL47" t="str">
            <v>(mean)</v>
          </cell>
          <cell r="BM47" t="str">
            <v>(mean)</v>
          </cell>
          <cell r="BN47" t="str">
            <v>(mean)</v>
          </cell>
          <cell r="BO47" t="str">
            <v>(mean)</v>
          </cell>
          <cell r="BP47" t="str">
            <v>(mean)</v>
          </cell>
          <cell r="BQ47" t="str">
            <v>(mean)</v>
          </cell>
          <cell r="BR47" t="str">
            <v>(sum)</v>
          </cell>
          <cell r="BS47" t="str">
            <v>(sum)</v>
          </cell>
          <cell r="BT47" t="str">
            <v>(sum)</v>
          </cell>
          <cell r="BU47" t="str">
            <v>(mean)</v>
          </cell>
          <cell r="BV47" t="str">
            <v>(mean)</v>
          </cell>
          <cell r="BW47" t="str">
            <v>(mean)</v>
          </cell>
          <cell r="CA47" t="str">
            <v>(mean)</v>
          </cell>
          <cell r="CB47" t="str">
            <v>(mean)</v>
          </cell>
          <cell r="CC47" t="str">
            <v>(mean)</v>
          </cell>
          <cell r="CD47" t="str">
            <v>(mean)</v>
          </cell>
          <cell r="CE47" t="str">
            <v>(mean)</v>
          </cell>
          <cell r="CF47" t="str">
            <v>(mean)</v>
          </cell>
        </row>
        <row r="48">
          <cell r="A48" t="str">
            <v>Total EAP</v>
          </cell>
          <cell r="G48">
            <v>80.8125</v>
          </cell>
          <cell r="H48">
            <v>48.53125</v>
          </cell>
          <cell r="I48">
            <v>32.28125</v>
          </cell>
          <cell r="J48">
            <v>70.125</v>
          </cell>
          <cell r="K48">
            <v>0</v>
          </cell>
          <cell r="L48">
            <v>3</v>
          </cell>
          <cell r="M48">
            <v>6</v>
          </cell>
          <cell r="N48">
            <v>0.69729729729729728</v>
          </cell>
          <cell r="O48">
            <v>0.19632553902216829</v>
          </cell>
          <cell r="P48">
            <v>0.3418615244457941</v>
          </cell>
          <cell r="Q48">
            <v>0.48739750986942004</v>
          </cell>
          <cell r="R48">
            <v>0.4237499999999999</v>
          </cell>
          <cell r="S48">
            <v>0.21187499999999995</v>
          </cell>
          <cell r="T48">
            <v>0.10593749999999998</v>
          </cell>
          <cell r="U48">
            <v>39.6875</v>
          </cell>
          <cell r="V48">
            <v>-0.84130658504000022</v>
          </cell>
          <cell r="Y48">
            <v>-5.3286111111111119</v>
          </cell>
          <cell r="AH48">
            <v>11.90541550967742</v>
          </cell>
          <cell r="AI48">
            <v>8.3471699354170124</v>
          </cell>
          <cell r="AL48">
            <v>460.98470960937505</v>
          </cell>
          <cell r="AM48">
            <v>0.35617281886871788</v>
          </cell>
          <cell r="AN48">
            <v>0.35617281886871788</v>
          </cell>
          <cell r="AQ48">
            <v>19651.048119999999</v>
          </cell>
          <cell r="AU48">
            <v>333693.34905282024</v>
          </cell>
          <cell r="AV48">
            <v>72749720551984.609</v>
          </cell>
          <cell r="AW48">
            <v>4.8852528089887644</v>
          </cell>
          <cell r="AX48">
            <v>12.104231039325841</v>
          </cell>
          <cell r="AY48">
            <v>19.752738764044938</v>
          </cell>
          <cell r="AZ48">
            <v>427.09857247553481</v>
          </cell>
          <cell r="BA48">
            <v>419.80982655309884</v>
          </cell>
          <cell r="BB48">
            <v>412.12866490032621</v>
          </cell>
          <cell r="BC48">
            <v>11.69073353925469</v>
          </cell>
          <cell r="BD48">
            <v>11.50631708401729</v>
          </cell>
          <cell r="BE48">
            <v>11.311843542879199</v>
          </cell>
          <cell r="BF48">
            <v>8.0989453445095965</v>
          </cell>
          <cell r="BG48">
            <v>7.8370896792269535</v>
          </cell>
          <cell r="BH48">
            <v>7.568922372760654</v>
          </cell>
          <cell r="BI48">
            <v>-0.24822459090741814</v>
          </cell>
          <cell r="BJ48">
            <v>-0.51008025619005859</v>
          </cell>
          <cell r="BK48">
            <v>-0.77824756265635964</v>
          </cell>
          <cell r="BL48">
            <v>-414.18432769248415</v>
          </cell>
          <cell r="BM48">
            <v>-864.95674005642536</v>
          </cell>
          <cell r="BN48">
            <v>-1307.8688901779647</v>
          </cell>
          <cell r="BO48">
            <v>-7556.471984299229</v>
          </cell>
          <cell r="BP48">
            <v>-15780.465210455539</v>
          </cell>
          <cell r="BQ48">
            <v>-23861.054045251003</v>
          </cell>
          <cell r="BR48">
            <v>-2296355232668.0127</v>
          </cell>
          <cell r="BS48">
            <v>-3763315310723.1074</v>
          </cell>
          <cell r="BT48">
            <v>-5024828815795.5947</v>
          </cell>
          <cell r="BU48">
            <v>453.74545867304539</v>
          </cell>
          <cell r="BV48">
            <v>446.22519650076083</v>
          </cell>
          <cell r="BW48">
            <v>439.11366092023644</v>
          </cell>
          <cell r="CA48">
            <v>0.37474575673619476</v>
          </cell>
          <cell r="CB48">
            <v>0.3936115384254929</v>
          </cell>
          <cell r="CC48">
            <v>0.41233656568096322</v>
          </cell>
          <cell r="CD48">
            <v>0.40865622585866596</v>
          </cell>
          <cell r="CE48">
            <v>0.43015115617525479</v>
          </cell>
          <cell r="CF48">
            <v>0.45114893148994761</v>
          </cell>
        </row>
        <row r="49">
          <cell r="A49" t="str">
            <v>Developing EAP</v>
          </cell>
          <cell r="G49">
            <v>70.958333333333329</v>
          </cell>
          <cell r="H49">
            <v>53.041666666666664</v>
          </cell>
          <cell r="I49">
            <v>17.916666666666668</v>
          </cell>
          <cell r="J49">
            <v>72.25</v>
          </cell>
          <cell r="K49">
            <v>0</v>
          </cell>
          <cell r="L49">
            <v>3</v>
          </cell>
          <cell r="M49">
            <v>6</v>
          </cell>
          <cell r="N49">
            <v>0.76071428571428579</v>
          </cell>
          <cell r="O49">
            <v>0.17084670947030497</v>
          </cell>
          <cell r="P49">
            <v>0.3270465489566613</v>
          </cell>
          <cell r="Q49">
            <v>0.48324638844301754</v>
          </cell>
          <cell r="R49">
            <v>0.36499999999999999</v>
          </cell>
          <cell r="S49">
            <v>0.1825</v>
          </cell>
          <cell r="T49">
            <v>9.1249999999999998E-2</v>
          </cell>
          <cell r="U49">
            <v>36.25</v>
          </cell>
          <cell r="V49">
            <v>-0.31477545833333337</v>
          </cell>
          <cell r="Y49">
            <v>-5.3281481481481485</v>
          </cell>
          <cell r="AH49">
            <v>11.347894382608695</v>
          </cell>
          <cell r="AI49">
            <v>7.2711974440657352</v>
          </cell>
          <cell r="AL49">
            <v>411.65275995396212</v>
          </cell>
          <cell r="AM49">
            <v>0.5384848297017194</v>
          </cell>
          <cell r="AN49">
            <v>0.5384848297017194</v>
          </cell>
          <cell r="AQ49">
            <v>12928.180969230765</v>
          </cell>
          <cell r="AU49">
            <v>197859.33363803444</v>
          </cell>
          <cell r="AV49">
            <v>56273381651554.789</v>
          </cell>
          <cell r="AW49">
            <v>4.446722846441947</v>
          </cell>
          <cell r="AX49">
            <v>11.047097378277156</v>
          </cell>
          <cell r="AY49">
            <v>18.363260767790266</v>
          </cell>
          <cell r="AZ49">
            <v>393.7940225354177</v>
          </cell>
          <cell r="BA49">
            <v>387.12650910112359</v>
          </cell>
          <cell r="BB49">
            <v>379.78078364924278</v>
          </cell>
          <cell r="BC49">
            <v>11.127542766798094</v>
          </cell>
          <cell r="BD49">
            <v>10.942110426788322</v>
          </cell>
          <cell r="BE49">
            <v>10.740136806856718</v>
          </cell>
          <cell r="BF49">
            <v>7.0413148669730425</v>
          </cell>
          <cell r="BG49">
            <v>6.8076530529362591</v>
          </cell>
          <cell r="BH49">
            <v>6.5580340517043387</v>
          </cell>
          <cell r="BI49">
            <v>-0.2298825770926923</v>
          </cell>
          <cell r="BJ49">
            <v>-0.46354439112947449</v>
          </cell>
          <cell r="BK49">
            <v>-0.71316339236139559</v>
          </cell>
          <cell r="BL49">
            <v>-217.86235028788317</v>
          </cell>
          <cell r="BM49">
            <v>-440.85824848919361</v>
          </cell>
          <cell r="BN49">
            <v>-680.1043999529445</v>
          </cell>
          <cell r="BO49">
            <v>-3974.7296947610816</v>
          </cell>
          <cell r="BP49">
            <v>-8043.1169916916933</v>
          </cell>
          <cell r="BQ49">
            <v>-12407.977562247872</v>
          </cell>
          <cell r="BR49">
            <v>-1842509743525.8806</v>
          </cell>
          <cell r="BS49">
            <v>-2814661525916.418</v>
          </cell>
          <cell r="BT49">
            <v>-3630889049624.3032</v>
          </cell>
          <cell r="BU49">
            <v>403.22675674368924</v>
          </cell>
          <cell r="BV49">
            <v>397.48309703261373</v>
          </cell>
          <cell r="BW49">
            <v>392.12471019473253</v>
          </cell>
          <cell r="CA49">
            <v>0.56559079699300541</v>
          </cell>
          <cell r="CB49">
            <v>0.58571213643961373</v>
          </cell>
          <cell r="CC49">
            <v>0.60469294028306209</v>
          </cell>
          <cell r="CD49">
            <v>0.58492135667088796</v>
          </cell>
          <cell r="CE49">
            <v>0.60321134951516231</v>
          </cell>
          <cell r="CF49">
            <v>0.6202145875790599</v>
          </cell>
        </row>
        <row r="50">
          <cell r="A50" t="str">
            <v>China</v>
          </cell>
          <cell r="G50">
            <v>147</v>
          </cell>
          <cell r="H50">
            <v>10</v>
          </cell>
          <cell r="I50">
            <v>137</v>
          </cell>
          <cell r="J50">
            <v>81</v>
          </cell>
          <cell r="K50">
            <v>0</v>
          </cell>
          <cell r="L50">
            <v>3</v>
          </cell>
          <cell r="M50">
            <v>6</v>
          </cell>
          <cell r="N50">
            <v>0.3</v>
          </cell>
          <cell r="O50">
            <v>0.41292134831460675</v>
          </cell>
          <cell r="P50">
            <v>0.4887640449438202</v>
          </cell>
          <cell r="Q50">
            <v>0.5646067415730337</v>
          </cell>
          <cell r="R50">
            <v>0.4</v>
          </cell>
          <cell r="S50">
            <v>0.2</v>
          </cell>
          <cell r="T50">
            <v>0.1</v>
          </cell>
          <cell r="U50">
            <v>40</v>
          </cell>
          <cell r="V50">
            <v>0.74445545999999996</v>
          </cell>
          <cell r="Y50">
            <v>1.33</v>
          </cell>
          <cell r="AH50">
            <v>13.137794</v>
          </cell>
          <cell r="AI50">
            <v>9.2700274464000003</v>
          </cell>
          <cell r="AL50">
            <v>555.23630000000003</v>
          </cell>
          <cell r="AM50">
            <v>0.14065201944013675</v>
          </cell>
          <cell r="AN50">
            <v>0.14065201944013675</v>
          </cell>
          <cell r="AQ50">
            <v>16468.32</v>
          </cell>
          <cell r="AU50">
            <v>300451.73220766633</v>
          </cell>
          <cell r="AV50">
            <v>44130620057457.703</v>
          </cell>
          <cell r="AW50">
            <v>9.9101123595505616</v>
          </cell>
          <cell r="AX50">
            <v>15.640449438202246</v>
          </cell>
          <cell r="AY50">
            <v>20.325842696629213</v>
          </cell>
          <cell r="AZ50">
            <v>431.08988764044943</v>
          </cell>
          <cell r="BA50">
            <v>425.35955056179773</v>
          </cell>
          <cell r="BB50">
            <v>420.67415730337081</v>
          </cell>
          <cell r="BC50">
            <v>12.815676305011236</v>
          </cell>
          <cell r="BD50">
            <v>12.672417878044945</v>
          </cell>
          <cell r="BE50">
            <v>12.55528304658427</v>
          </cell>
          <cell r="BF50">
            <v>8.8395335333818608</v>
          </cell>
          <cell r="BG50">
            <v>8.6245343570183817</v>
          </cell>
          <cell r="BH50">
            <v>8.4506929845234176</v>
          </cell>
          <cell r="BI50">
            <v>-0.43049391301813955</v>
          </cell>
          <cell r="BJ50">
            <v>-0.64549308938161865</v>
          </cell>
          <cell r="BK50">
            <v>-0.81933446187658276</v>
          </cell>
          <cell r="BL50">
            <v>-567.16092141079105</v>
          </cell>
          <cell r="BM50">
            <v>-850.41494029800776</v>
          </cell>
          <cell r="BN50">
            <v>-1079.4449684169094</v>
          </cell>
          <cell r="BO50">
            <v>-10347.41134969244</v>
          </cell>
          <cell r="BP50">
            <v>-15515.161346622859</v>
          </cell>
          <cell r="BQ50">
            <v>-19693.636666260369</v>
          </cell>
          <cell r="BR50">
            <v>-1519837064996.1296</v>
          </cell>
          <cell r="BS50">
            <v>-2278880822177.189</v>
          </cell>
          <cell r="BT50">
            <v>-2892619026964.5532</v>
          </cell>
          <cell r="BU50">
            <v>545.32618764044946</v>
          </cell>
          <cell r="BV50">
            <v>539.59585056179776</v>
          </cell>
          <cell r="BW50">
            <v>534.91045730337078</v>
          </cell>
          <cell r="CA50">
            <v>0.15054908210411616</v>
          </cell>
          <cell r="CB50">
            <v>0.15671487053325903</v>
          </cell>
          <cell r="CC50">
            <v>0.16201806781784392</v>
          </cell>
          <cell r="CD50">
            <v>0.13599615683637301</v>
          </cell>
          <cell r="CE50">
            <v>0.14656275566105539</v>
          </cell>
          <cell r="CF50">
            <v>0.1555807497112198</v>
          </cell>
        </row>
        <row r="51">
          <cell r="A51" t="str">
            <v>ASEAN5</v>
          </cell>
          <cell r="G51">
            <v>122.19999999999999</v>
          </cell>
          <cell r="H51">
            <v>101.6</v>
          </cell>
          <cell r="I51">
            <v>20.6</v>
          </cell>
          <cell r="J51">
            <v>65.599999999999994</v>
          </cell>
          <cell r="K51">
            <v>0</v>
          </cell>
          <cell r="L51">
            <v>3</v>
          </cell>
          <cell r="M51">
            <v>6</v>
          </cell>
          <cell r="N51">
            <v>0.5</v>
          </cell>
          <cell r="O51">
            <v>0.34325842696629205</v>
          </cell>
          <cell r="P51">
            <v>0.46966292134831467</v>
          </cell>
          <cell r="Q51">
            <v>0.59606741573033706</v>
          </cell>
          <cell r="R51">
            <v>0.35199999999999998</v>
          </cell>
          <cell r="S51">
            <v>0.17599999999999999</v>
          </cell>
          <cell r="T51">
            <v>8.7999999999999995E-2</v>
          </cell>
          <cell r="U51">
            <v>36</v>
          </cell>
          <cell r="V51">
            <v>-2.4101413800000002</v>
          </cell>
          <cell r="Y51">
            <v>-4.7919999999999998</v>
          </cell>
          <cell r="AH51">
            <v>12.6767048</v>
          </cell>
          <cell r="AI51">
            <v>8.7146038025615358</v>
          </cell>
          <cell r="AL51">
            <v>401.05978393554688</v>
          </cell>
          <cell r="AM51">
            <v>0.54245818279400615</v>
          </cell>
          <cell r="AN51">
            <v>0.54245818279400615</v>
          </cell>
          <cell r="AQ51">
            <v>11501.98748</v>
          </cell>
          <cell r="AU51">
            <v>209844.84526635933</v>
          </cell>
          <cell r="AV51">
            <v>11120542243215.498</v>
          </cell>
          <cell r="AW51">
            <v>7.8485393258426965</v>
          </cell>
          <cell r="AX51">
            <v>13.709101123595508</v>
          </cell>
          <cell r="AY51">
            <v>19.324213483146067</v>
          </cell>
          <cell r="AZ51">
            <v>421.7387966741573</v>
          </cell>
          <cell r="BA51">
            <v>415.87823487640452</v>
          </cell>
          <cell r="BB51">
            <v>410.26312251685397</v>
          </cell>
          <cell r="BC51">
            <v>12.397986179752811</v>
          </cell>
          <cell r="BD51">
            <v>12.234918764022471</v>
          </cell>
          <cell r="BE51">
            <v>12.079059213460676</v>
          </cell>
          <cell r="BF51">
            <v>8.363436400873022</v>
          </cell>
          <cell r="BG51">
            <v>8.1378129079373913</v>
          </cell>
          <cell r="BH51">
            <v>7.9252952927874087</v>
          </cell>
          <cell r="BI51">
            <v>-0.35116740168851468</v>
          </cell>
          <cell r="BJ51">
            <v>-0.57679089462414423</v>
          </cell>
          <cell r="BK51">
            <v>-0.78930850977412703</v>
          </cell>
          <cell r="BL51">
            <v>-341.6870397768165</v>
          </cell>
          <cell r="BM51">
            <v>-558.89173401457481</v>
          </cell>
          <cell r="BN51">
            <v>-761.38169567392492</v>
          </cell>
          <cell r="BO51">
            <v>-6233.8151659582891</v>
          </cell>
          <cell r="BP51">
            <v>-10196.546435897864</v>
          </cell>
          <cell r="BQ51">
            <v>-13890.818816760986</v>
          </cell>
          <cell r="BR51">
            <v>-298209599742.56824</v>
          </cell>
          <cell r="BS51">
            <v>-496370692444.78033</v>
          </cell>
          <cell r="BT51">
            <v>-684525916147.34741</v>
          </cell>
          <cell r="BU51">
            <v>393.21124460970412</v>
          </cell>
          <cell r="BV51">
            <v>387.3506828119514</v>
          </cell>
          <cell r="BW51">
            <v>381.73557045240079</v>
          </cell>
          <cell r="CA51">
            <v>0.57275678690720555</v>
          </cell>
          <cell r="CB51">
            <v>0.59708159687088869</v>
          </cell>
          <cell r="CC51">
            <v>0.62040360361687663</v>
          </cell>
          <cell r="CD51">
            <v>0.61402277179163423</v>
          </cell>
          <cell r="CE51">
            <v>0.63520515646746911</v>
          </cell>
          <cell r="CF51">
            <v>0.65520498419093243</v>
          </cell>
        </row>
        <row r="52">
          <cell r="A52" t="str">
            <v>Small East Asian Economies</v>
          </cell>
          <cell r="G52">
            <v>119.33333333333333</v>
          </cell>
          <cell r="H52">
            <v>94.333333333333329</v>
          </cell>
          <cell r="I52">
            <v>25</v>
          </cell>
          <cell r="J52">
            <v>65.333333333333329</v>
          </cell>
          <cell r="K52">
            <v>0</v>
          </cell>
          <cell r="L52">
            <v>3</v>
          </cell>
          <cell r="M52">
            <v>6</v>
          </cell>
          <cell r="N52">
            <v>0.5</v>
          </cell>
          <cell r="O52">
            <v>0.33520599250936328</v>
          </cell>
          <cell r="P52">
            <v>0.46161048689138573</v>
          </cell>
          <cell r="Q52">
            <v>0.58801498127340834</v>
          </cell>
          <cell r="R52">
            <v>0.28000000000000003</v>
          </cell>
          <cell r="S52">
            <v>0.14000000000000001</v>
          </cell>
          <cell r="T52">
            <v>7.0000000000000007E-2</v>
          </cell>
          <cell r="U52">
            <v>30</v>
          </cell>
          <cell r="V52">
            <v>-0.74691021833333338</v>
          </cell>
          <cell r="Y52">
            <v>-3.64</v>
          </cell>
          <cell r="AH52">
            <v>10.690362633333335</v>
          </cell>
          <cell r="AI52">
            <v>6.8881986819877765</v>
          </cell>
          <cell r="AL52">
            <v>321.03410000000002</v>
          </cell>
          <cell r="AM52">
            <v>0.91645087450186902</v>
          </cell>
          <cell r="AN52">
            <v>0.91645087450186902</v>
          </cell>
          <cell r="AQ52">
            <v>7913.6258833333341</v>
          </cell>
          <cell r="AU52">
            <v>144377.96962233694</v>
          </cell>
          <cell r="AV52">
            <v>974012102415.70435</v>
          </cell>
          <cell r="AW52">
            <v>7.2404494382022477</v>
          </cell>
          <cell r="AX52">
            <v>11.909550561797753</v>
          </cell>
          <cell r="AY52">
            <v>16.405617977528088</v>
          </cell>
          <cell r="AZ52">
            <v>395.10013722846435</v>
          </cell>
          <cell r="BA52">
            <v>390.43103610486895</v>
          </cell>
          <cell r="BB52">
            <v>385.93496868913854</v>
          </cell>
          <cell r="BC52">
            <v>10.403911206776591</v>
          </cell>
          <cell r="BD52">
            <v>10.248274502656741</v>
          </cell>
          <cell r="BE52">
            <v>10.098405588799062</v>
          </cell>
          <cell r="BF52">
            <v>6.5804773917596648</v>
          </cell>
          <cell r="BG52">
            <v>6.4048891387424289</v>
          </cell>
          <cell r="BH52">
            <v>6.2383088766966956</v>
          </cell>
          <cell r="BI52">
            <v>-0.30772129022811034</v>
          </cell>
          <cell r="BJ52">
            <v>-0.48330954324534864</v>
          </cell>
          <cell r="BK52">
            <v>-0.64988980529108142</v>
          </cell>
          <cell r="BL52">
            <v>-203.63013717516006</v>
          </cell>
          <cell r="BM52">
            <v>-317.55698140278639</v>
          </cell>
          <cell r="BN52">
            <v>-425.2104430394549</v>
          </cell>
          <cell r="BO52">
            <v>-3715.0739992884287</v>
          </cell>
          <cell r="BP52">
            <v>-5793.5809564730926</v>
          </cell>
          <cell r="BQ52">
            <v>-7757.634911393111</v>
          </cell>
          <cell r="BR52">
            <v>-23658962277.543781</v>
          </cell>
          <cell r="BS52">
            <v>-37514068350.081879</v>
          </cell>
          <cell r="BT52">
            <v>-50627980642.483047</v>
          </cell>
          <cell r="BU52">
            <v>311.20488651685395</v>
          </cell>
          <cell r="BV52">
            <v>306.03241460674161</v>
          </cell>
          <cell r="BW52">
            <v>301.28466179775285</v>
          </cell>
          <cell r="CA52">
            <v>0.94480256231089355</v>
          </cell>
          <cell r="CB52">
            <v>0.95786210018959406</v>
          </cell>
          <cell r="CC52">
            <v>0.96881449607920811</v>
          </cell>
          <cell r="CD52">
            <v>0.8883394809016717</v>
          </cell>
          <cell r="CE52">
            <v>0.89989090860773457</v>
          </cell>
          <cell r="CF52">
            <v>0.9098964423875372</v>
          </cell>
        </row>
        <row r="53">
          <cell r="A53" t="str">
            <v>Pacific Island Countries</v>
          </cell>
          <cell r="G53">
            <v>19.454545454545453</v>
          </cell>
          <cell r="H53">
            <v>15.818181818181818</v>
          </cell>
          <cell r="I53">
            <v>3.6363636363636362</v>
          </cell>
          <cell r="J53">
            <v>77.818181818181813</v>
          </cell>
          <cell r="K53">
            <v>0</v>
          </cell>
          <cell r="L53">
            <v>3</v>
          </cell>
          <cell r="M53">
            <v>6</v>
          </cell>
          <cell r="N53">
            <v>1</v>
          </cell>
          <cell r="O53">
            <v>4.0074906367041203E-2</v>
          </cell>
          <cell r="P53">
            <v>0.22546816479400747</v>
          </cell>
          <cell r="Q53">
            <v>0.41086142322097374</v>
          </cell>
          <cell r="R53">
            <v>0.39272727272727276</v>
          </cell>
          <cell r="S53">
            <v>0.19636363636363638</v>
          </cell>
          <cell r="T53">
            <v>9.818181818181819E-2</v>
          </cell>
          <cell r="U53">
            <v>38.18181818181818</v>
          </cell>
          <cell r="V53">
            <v>1.6869590833333332</v>
          </cell>
          <cell r="Y53">
            <v>-6.6259999999999994</v>
          </cell>
          <cell r="AH53">
            <v>10.939825181818183</v>
          </cell>
          <cell r="AI53">
            <v>6.6423002420343238</v>
          </cell>
          <cell r="AQ53">
            <v>15333.76375</v>
          </cell>
          <cell r="AU53">
            <v>212256.44521830071</v>
          </cell>
          <cell r="AV53">
            <v>48207248465.895599</v>
          </cell>
          <cell r="AW53">
            <v>1.2075587334014299</v>
          </cell>
          <cell r="AX53">
            <v>9.4171092951991842</v>
          </cell>
          <cell r="AY53">
            <v>19.34568437180797</v>
          </cell>
          <cell r="AZ53">
            <v>376.98889308478033</v>
          </cell>
          <cell r="BA53">
            <v>368.77934252298269</v>
          </cell>
          <cell r="BB53">
            <v>358.85076744637382</v>
          </cell>
          <cell r="BC53">
            <v>10.791309926538304</v>
          </cell>
          <cell r="BD53">
            <v>10.575625554730339</v>
          </cell>
          <cell r="BE53">
            <v>10.316557628274772</v>
          </cell>
          <cell r="BF53">
            <v>6.5282420047340928</v>
          </cell>
          <cell r="BG53">
            <v>6.2575533171249162</v>
          </cell>
          <cell r="BH53">
            <v>5.9388873164144709</v>
          </cell>
          <cell r="BI53">
            <v>-0.11405823730023167</v>
          </cell>
          <cell r="BJ53">
            <v>-0.38474692490940721</v>
          </cell>
          <cell r="BK53">
            <v>-0.70341292561985425</v>
          </cell>
          <cell r="BL53">
            <v>-137.58701029777083</v>
          </cell>
          <cell r="BM53">
            <v>-417.22947422398653</v>
          </cell>
          <cell r="BN53">
            <v>-745.88955399040537</v>
          </cell>
          <cell r="BO53">
            <v>-2510.1683458445837</v>
          </cell>
          <cell r="BP53">
            <v>-7612.0283221780228</v>
          </cell>
          <cell r="BQ53">
            <v>-13608.176701207003</v>
          </cell>
          <cell r="BR53">
            <v>-804116509.63863385</v>
          </cell>
          <cell r="BS53">
            <v>-1895942944.3652573</v>
          </cell>
          <cell r="BT53">
            <v>-3116125869.9193497</v>
          </cell>
        </row>
        <row r="54">
          <cell r="A54" t="str">
            <v>High income EAP</v>
          </cell>
          <cell r="G54">
            <v>110.375</v>
          </cell>
          <cell r="H54">
            <v>35</v>
          </cell>
          <cell r="I54">
            <v>75.375</v>
          </cell>
          <cell r="J54">
            <v>63.75</v>
          </cell>
          <cell r="K54">
            <v>0</v>
          </cell>
          <cell r="L54">
            <v>3</v>
          </cell>
          <cell r="M54">
            <v>6</v>
          </cell>
          <cell r="N54">
            <v>0.5</v>
          </cell>
          <cell r="O54">
            <v>0.27559300873907616</v>
          </cell>
          <cell r="P54">
            <v>0.38795255930087391</v>
          </cell>
          <cell r="Q54">
            <v>0.50031210986267161</v>
          </cell>
          <cell r="R54">
            <v>0.6</v>
          </cell>
          <cell r="S54">
            <v>0.3</v>
          </cell>
          <cell r="T54">
            <v>0.15</v>
          </cell>
          <cell r="U54">
            <v>50</v>
          </cell>
          <cell r="V54">
            <v>-2.1952437680000001</v>
          </cell>
          <cell r="Y54">
            <v>-5.3299999999999992</v>
          </cell>
          <cell r="AH54">
            <v>13.508288750000002</v>
          </cell>
          <cell r="AI54">
            <v>11.440590848051936</v>
          </cell>
          <cell r="AL54">
            <v>504.15016555786133</v>
          </cell>
          <cell r="AM54">
            <v>0.1966498093898415</v>
          </cell>
          <cell r="AN54">
            <v>0.1966498093898415</v>
          </cell>
          <cell r="AQ54">
            <v>39072.664333333327</v>
          </cell>
          <cell r="AU54">
            <v>724216.1433703294</v>
          </cell>
          <cell r="AV54">
            <v>16476338900429.836</v>
          </cell>
          <cell r="AW54">
            <v>6.2008426966292145</v>
          </cell>
          <cell r="AX54">
            <v>15.275632022471909</v>
          </cell>
          <cell r="AY54">
            <v>23.921172752808989</v>
          </cell>
          <cell r="AZ54">
            <v>522.8491535533708</v>
          </cell>
          <cell r="BA54">
            <v>513.77436422752805</v>
          </cell>
          <cell r="BB54">
            <v>505.12882349719098</v>
          </cell>
          <cell r="BC54">
            <v>13.309907010067414</v>
          </cell>
          <cell r="BD54">
            <v>13.128411223550563</v>
          </cell>
          <cell r="BE54">
            <v>12.955500408943822</v>
          </cell>
          <cell r="BF54">
            <v>11.139632967427181</v>
          </cell>
          <cell r="BG54">
            <v>10.796719979812696</v>
          </cell>
          <cell r="BH54">
            <v>10.475226295797555</v>
          </cell>
          <cell r="BI54">
            <v>-0.30095788062475481</v>
          </cell>
          <cell r="BJ54">
            <v>-0.64387086823923823</v>
          </cell>
          <cell r="BK54">
            <v>-0.96536455225438078</v>
          </cell>
          <cell r="BL54">
            <v>-978.6100127307119</v>
          </cell>
          <cell r="BM54">
            <v>-2084.2399033122174</v>
          </cell>
          <cell r="BN54">
            <v>-3112.6917995748995</v>
          </cell>
          <cell r="BO54">
            <v>-17853.981066721404</v>
          </cell>
          <cell r="BP54">
            <v>-38025.341339401566</v>
          </cell>
          <cell r="BQ54">
            <v>-56788.648933885008</v>
          </cell>
          <cell r="BR54">
            <v>-453845489142.13171</v>
          </cell>
          <cell r="BS54">
            <v>-948653784806.68921</v>
          </cell>
          <cell r="BT54">
            <v>-1393939766171.2917</v>
          </cell>
          <cell r="BU54">
            <v>497.94932286123208</v>
          </cell>
          <cell r="BV54">
            <v>488.87453353538939</v>
          </cell>
          <cell r="BW54">
            <v>480.22899280505237</v>
          </cell>
          <cell r="CA54">
            <v>0.2077563465114855</v>
          </cell>
          <cell r="CB54">
            <v>0.22552351516313715</v>
          </cell>
          <cell r="CC54">
            <v>0.24402473790412665</v>
          </cell>
          <cell r="CD54">
            <v>0.25442423639797174</v>
          </cell>
          <cell r="CE54">
            <v>0.27872348700283583</v>
          </cell>
          <cell r="CF54">
            <v>0.30321648241197435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ID-19 Fiscal Measures CLEAN"/>
      <sheetName val="COVID19 Fiscal Measures_Expande"/>
    </sheetNames>
    <definedNames>
      <definedName name="apigraphs" refersTo="#REF!"/>
      <definedName name="ass" refersTo="#REF!"/>
      <definedName name="ccc" refersTo="#REF!"/>
      <definedName name="eustocks" refersTo="#REF!"/>
      <definedName name="h" refersTo="#REF!"/>
      <definedName name="iuf.kugj" refersTo="#REF!"/>
      <definedName name="m" refersTo="#REF!"/>
      <definedName name="n" refersTo="#REF!"/>
      <definedName name="rgz\dsf" refersTo="#REF!"/>
    </definedNames>
    <sheetDataSet>
      <sheetData sheetId="0"/>
      <sheetData sheetId="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odityPriceChange"/>
      <sheetName val="1A Commodity prices"/>
    </sheetNames>
    <definedNames>
      <definedName name="EK" refersTo="#REF!"/>
    </definedNames>
    <sheetDataSet>
      <sheetData sheetId="0" refreshError="1"/>
      <sheetData sheetId="1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CommPrices"/>
      <sheetName val="1B.Growth"/>
      <sheetName val="1C.Growth"/>
      <sheetName val="1D.GrowthPC"/>
      <sheetName val="1E.NGA.GDP"/>
      <sheetName val="1F.ZAF"/>
      <sheetName val="2A.CAB"/>
      <sheetName val="2B.SovereignBd"/>
      <sheetName val="2C.FDI"/>
      <sheetName val="2D.CapFlow"/>
      <sheetName val="3A.Inflation"/>
      <sheetName val="3B.EXrates"/>
      <sheetName val="3C.REER"/>
      <sheetName val="3D.Real.IR"/>
      <sheetName val="IR"/>
      <sheetName val="4A,4B.Fiscal.bal"/>
      <sheetName val="4C,4D.Public.debt"/>
      <sheetName val="5A.CommPrice"/>
      <sheetName val="5B.Forecast"/>
      <sheetName val="5C.Growth"/>
      <sheetName val="5D"/>
      <sheetName val="weoreptc"/>
      <sheetName val="WEO.Oct16"/>
      <sheetName val="Credit"/>
      <sheetName val="Credit.to.prvt"/>
      <sheetName val="SSA.Reserves"/>
      <sheetName val="Investment"/>
      <sheetName val="Inv.Sandy"/>
      <sheetName val="Exports"/>
      <sheetName val="PMI"/>
      <sheetName val="Country growth"/>
      <sheetName val="Debt"/>
      <sheetName val="Fiscal"/>
      <sheetName val="Reserves"/>
      <sheetName val="GHAinf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of_month"/>
      <sheetName val="1A"/>
      <sheetName val="1B"/>
      <sheetName val="1C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of the month"/>
      <sheetName val="Fig 1A"/>
      <sheetName val="Fig 1B"/>
      <sheetName val="Fig 1C"/>
      <sheetName val="Fig 2A"/>
      <sheetName val="Fig 2B"/>
      <sheetName val="Fig 2C"/>
      <sheetName val="Fig 3A"/>
      <sheetName val="Fig 3B"/>
      <sheetName val="Fig 3C"/>
      <sheetName val="Fig 4A"/>
      <sheetName val="Fig 4B"/>
      <sheetName val="Fig 4C"/>
      <sheetName val="Fig 5A"/>
      <sheetName val="Fig 5B"/>
      <sheetName val="Fig 5C"/>
      <sheetName val="Fig 6A"/>
      <sheetName val="Fig 6X"/>
      <sheetName val="Fig 6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ification"/>
      <sheetName val="1A.GDP"/>
      <sheetName val="1B.PMI"/>
      <sheetName val="2A.CommPrices"/>
      <sheetName val="2B.Inflation"/>
      <sheetName val="3A.Sovereign.spreads"/>
      <sheetName val="3B.Policy.rates"/>
      <sheetName val="4A.EXrates"/>
      <sheetName val="4B.CapitalFlow"/>
      <sheetName val="5A.REER"/>
      <sheetName val="5B.CAB"/>
      <sheetName val="6A.Fiscal.bal"/>
      <sheetName val="6B.PublicDebt"/>
      <sheetName val="7A.CommForecast"/>
      <sheetName val="7B.GrowthForecast"/>
      <sheetName val="WEO.Oct16"/>
      <sheetName val="IP"/>
      <sheetName val="Inflation.core"/>
      <sheetName val="Unemployment"/>
      <sheetName val="Ex.rate.not.working"/>
      <sheetName val="EXP"/>
      <sheetName val="IMP"/>
    </sheetNames>
    <sheetDataSet>
      <sheetData sheetId="0" refreshError="1"/>
      <sheetData sheetId="1" refreshError="1"/>
      <sheetData sheetId="2" refreshError="1"/>
      <sheetData sheetId="3">
        <row r="1">
          <cell r="N1" t="str">
            <v xml:space="preserve">Oil </v>
          </cell>
        </row>
      </sheetData>
      <sheetData sheetId="4" refreshError="1"/>
      <sheetData sheetId="5" refreshError="1"/>
      <sheetData sheetId="6" refreshError="1"/>
      <sheetData sheetId="7">
        <row r="2">
          <cell r="R2" t="str">
            <v>Angol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Russia 2013"/>
      <sheetName val="Bank Russia 2011"/>
      <sheetName val="Bank Russia 2010"/>
      <sheetName val="Bank Russia 2012"/>
      <sheetName val="Total monthly gross flows"/>
      <sheetName val="Bond"/>
      <sheetName val="Equity"/>
      <sheetName val="Bank-new Jan"/>
      <sheetName val="Bank-new Feb"/>
      <sheetName val="Bank-new Mar"/>
      <sheetName val="Bank-new Apr"/>
      <sheetName val="Bank-new May"/>
      <sheetName val="Bank-new June"/>
      <sheetName val="Bank July"/>
      <sheetName val="Sheet1"/>
    </sheetNames>
    <definedNames>
      <definedName name="apigraphs" refersTo="#REF!" sheetId="2"/>
      <definedName name="ass" refersTo="#REF!" sheetId="2"/>
      <definedName name="ccc" refersTo="#REF!" sheetId="2"/>
      <definedName name="eustocks" refersTo="#REF!" sheetId="2"/>
      <definedName name="h" refersTo="#REF!" sheetId="2"/>
      <definedName name="iuf.kugj" refersTo="#REF!" sheetId="2"/>
      <definedName name="m" refersTo="#REF!" sheetId="2"/>
      <definedName name="n" refersTo="#REF!" sheetId="2"/>
      <definedName name="rgz\dsf" refersTo="#REF!" sheetId="2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PRGF end-yr bal"/>
      <sheetName val="RA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2">
          <cell r="A2" t="str">
            <v>Table 4. Outstanding Fund Credit by Region 1/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/>
          <cell r="D2"/>
          <cell r="E2"/>
          <cell r="F2"/>
          <cell r="G2"/>
          <cell r="H2"/>
          <cell r="I2">
            <v>1792.9</v>
          </cell>
          <cell r="J2"/>
          <cell r="K2">
            <v>535.9</v>
          </cell>
          <cell r="L2"/>
        </row>
        <row r="3">
          <cell r="A3" t="str">
            <v>Canada</v>
          </cell>
          <cell r="B3"/>
          <cell r="C3"/>
          <cell r="D3"/>
          <cell r="E3"/>
          <cell r="F3"/>
          <cell r="G3"/>
          <cell r="H3"/>
          <cell r="I3"/>
          <cell r="J3"/>
          <cell r="K3"/>
          <cell r="L3"/>
        </row>
        <row r="4">
          <cell r="A4" t="str">
            <v>Czech Republic</v>
          </cell>
          <cell r="B4"/>
          <cell r="C4"/>
          <cell r="D4"/>
          <cell r="E4"/>
          <cell r="F4"/>
          <cell r="G4"/>
          <cell r="H4">
            <v>1610</v>
          </cell>
          <cell r="I4"/>
          <cell r="J4">
            <v>201</v>
          </cell>
          <cell r="K4"/>
          <cell r="L4"/>
        </row>
        <row r="5">
          <cell r="A5" t="str">
            <v>Denmark</v>
          </cell>
          <cell r="B5"/>
          <cell r="C5"/>
          <cell r="D5"/>
          <cell r="E5"/>
          <cell r="F5"/>
          <cell r="G5"/>
          <cell r="H5"/>
          <cell r="I5"/>
          <cell r="J5"/>
          <cell r="K5"/>
          <cell r="L5"/>
        </row>
        <row r="6">
          <cell r="A6" t="str">
            <v>France</v>
          </cell>
          <cell r="B6"/>
          <cell r="C6"/>
          <cell r="D6">
            <v>7.4</v>
          </cell>
          <cell r="E6"/>
          <cell r="F6">
            <v>3918</v>
          </cell>
          <cell r="G6">
            <v>8147.2</v>
          </cell>
          <cell r="H6"/>
          <cell r="I6">
            <v>2243</v>
          </cell>
          <cell r="J6">
            <v>542</v>
          </cell>
          <cell r="K6">
            <v>1348</v>
          </cell>
          <cell r="L6"/>
        </row>
        <row r="7">
          <cell r="A7" t="str">
            <v>Ireland</v>
          </cell>
          <cell r="B7"/>
          <cell r="C7"/>
          <cell r="D7"/>
          <cell r="E7"/>
          <cell r="F7"/>
          <cell r="G7"/>
          <cell r="H7">
            <v>0.8</v>
          </cell>
          <cell r="I7">
            <v>21</v>
          </cell>
          <cell r="J7"/>
          <cell r="K7">
            <v>2.5</v>
          </cell>
          <cell r="L7"/>
        </row>
        <row r="8">
          <cell r="A8" t="str">
            <v>New Zealand</v>
          </cell>
          <cell r="B8"/>
          <cell r="C8"/>
          <cell r="D8">
            <v>1.7390000000000001</v>
          </cell>
          <cell r="E8"/>
          <cell r="F8">
            <v>31.986000000000001</v>
          </cell>
          <cell r="G8">
            <v>6.8000000000000005E-2</v>
          </cell>
          <cell r="H8"/>
          <cell r="I8"/>
          <cell r="J8"/>
          <cell r="K8"/>
          <cell r="L8"/>
        </row>
        <row r="9">
          <cell r="A9" t="str">
            <v>Spain</v>
          </cell>
          <cell r="B9"/>
          <cell r="C9">
            <v>1494.5</v>
          </cell>
          <cell r="D9"/>
          <cell r="E9"/>
          <cell r="F9"/>
          <cell r="G9"/>
          <cell r="H9"/>
          <cell r="I9"/>
          <cell r="J9"/>
          <cell r="K9"/>
          <cell r="L9"/>
        </row>
        <row r="10">
          <cell r="A10" t="str">
            <v>Sweden</v>
          </cell>
          <cell r="B10"/>
          <cell r="C10"/>
          <cell r="D10"/>
          <cell r="E10"/>
          <cell r="F10"/>
          <cell r="G10"/>
          <cell r="H10"/>
          <cell r="I10"/>
          <cell r="J10"/>
          <cell r="K10"/>
          <cell r="L10"/>
        </row>
        <row r="11">
          <cell r="A11" t="str">
            <v>Switzerland</v>
          </cell>
          <cell r="B11"/>
          <cell r="C11"/>
          <cell r="D11">
            <v>25.1</v>
          </cell>
          <cell r="E11">
            <v>0.03</v>
          </cell>
          <cell r="F11"/>
          <cell r="G11"/>
          <cell r="H11"/>
          <cell r="I11"/>
          <cell r="J11"/>
          <cell r="K11"/>
          <cell r="L11"/>
        </row>
        <row r="12">
          <cell r="A12" t="str">
            <v>United Kingdom</v>
          </cell>
          <cell r="B12"/>
          <cell r="C12"/>
          <cell r="D12">
            <v>7</v>
          </cell>
          <cell r="E12"/>
          <cell r="F12"/>
          <cell r="G12"/>
          <cell r="H12"/>
          <cell r="I12"/>
          <cell r="J12"/>
          <cell r="K12"/>
          <cell r="L12"/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/>
          <cell r="C2"/>
          <cell r="D2"/>
          <cell r="E2"/>
          <cell r="F2"/>
          <cell r="G2"/>
          <cell r="H2"/>
          <cell r="I2"/>
          <cell r="J2"/>
          <cell r="K2">
            <v>554</v>
          </cell>
          <cell r="L2"/>
          <cell r="M2"/>
          <cell r="N2"/>
        </row>
        <row r="3">
          <cell r="A3" t="str">
            <v>Austria</v>
          </cell>
          <cell r="B3">
            <v>165.7</v>
          </cell>
          <cell r="C3"/>
          <cell r="D3"/>
          <cell r="E3"/>
          <cell r="F3"/>
          <cell r="G3"/>
          <cell r="H3"/>
          <cell r="I3"/>
          <cell r="J3"/>
          <cell r="K3">
            <v>1335.1</v>
          </cell>
          <cell r="L3"/>
          <cell r="M3">
            <v>413.9</v>
          </cell>
          <cell r="N3"/>
        </row>
        <row r="4">
          <cell r="A4" t="str">
            <v>Canada</v>
          </cell>
          <cell r="B4"/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</row>
        <row r="5">
          <cell r="A5" t="str">
            <v>Czech Republic</v>
          </cell>
          <cell r="B5"/>
          <cell r="C5"/>
          <cell r="D5"/>
          <cell r="E5"/>
          <cell r="F5"/>
          <cell r="G5"/>
          <cell r="H5"/>
          <cell r="I5"/>
          <cell r="J5">
            <v>848</v>
          </cell>
          <cell r="K5"/>
          <cell r="L5">
            <v>138</v>
          </cell>
          <cell r="M5"/>
          <cell r="N5"/>
        </row>
        <row r="6">
          <cell r="A6" t="str">
            <v>Denmark</v>
          </cell>
          <cell r="B6"/>
          <cell r="C6"/>
          <cell r="D6">
            <v>101</v>
          </cell>
          <cell r="E6">
            <v>3.7</v>
          </cell>
          <cell r="F6"/>
          <cell r="G6"/>
          <cell r="H6"/>
          <cell r="I6"/>
          <cell r="J6"/>
          <cell r="K6"/>
          <cell r="L6"/>
          <cell r="M6"/>
          <cell r="N6"/>
        </row>
        <row r="7">
          <cell r="A7" t="str">
            <v>France</v>
          </cell>
          <cell r="B7"/>
          <cell r="C7"/>
          <cell r="D7">
            <v>890.2</v>
          </cell>
          <cell r="E7"/>
          <cell r="F7"/>
          <cell r="G7">
            <v>3175</v>
          </cell>
          <cell r="H7">
            <v>572</v>
          </cell>
          <cell r="I7">
            <v>6834</v>
          </cell>
          <cell r="J7"/>
          <cell r="K7">
            <v>4790</v>
          </cell>
          <cell r="L7">
            <v>1373</v>
          </cell>
          <cell r="M7">
            <v>280</v>
          </cell>
          <cell r="N7"/>
        </row>
        <row r="8">
          <cell r="A8" t="str">
            <v>Ireland</v>
          </cell>
          <cell r="B8"/>
          <cell r="C8"/>
          <cell r="D8"/>
          <cell r="E8"/>
          <cell r="F8"/>
          <cell r="G8"/>
          <cell r="H8"/>
          <cell r="I8"/>
          <cell r="J8"/>
          <cell r="K8">
            <v>9.8000000000000007</v>
          </cell>
          <cell r="L8"/>
          <cell r="M8">
            <v>2.2000000000000002</v>
          </cell>
          <cell r="N8"/>
        </row>
        <row r="9">
          <cell r="A9" t="str">
            <v>New Zealand</v>
          </cell>
          <cell r="B9"/>
          <cell r="C9"/>
          <cell r="D9">
            <v>1.7150000000000001</v>
          </cell>
          <cell r="E9"/>
          <cell r="F9"/>
          <cell r="G9"/>
          <cell r="H9"/>
          <cell r="I9">
            <v>2.9590000000000001</v>
          </cell>
          <cell r="J9"/>
          <cell r="K9"/>
          <cell r="L9"/>
          <cell r="M9"/>
          <cell r="N9"/>
        </row>
        <row r="10">
          <cell r="A10" t="str">
            <v>Spain</v>
          </cell>
          <cell r="B10"/>
          <cell r="C10">
            <v>0</v>
          </cell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</row>
        <row r="11">
          <cell r="A11" t="str">
            <v>Sweden</v>
          </cell>
          <cell r="B11"/>
          <cell r="C11"/>
          <cell r="D11">
            <v>1112</v>
          </cell>
          <cell r="E11">
            <v>730</v>
          </cell>
          <cell r="F11"/>
          <cell r="G11">
            <v>7135</v>
          </cell>
          <cell r="H11"/>
          <cell r="I11"/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/>
          <cell r="C12"/>
          <cell r="D12">
            <v>18.3</v>
          </cell>
          <cell r="E12">
            <v>0.03</v>
          </cell>
          <cell r="F12"/>
          <cell r="G12"/>
          <cell r="H12"/>
          <cell r="I12"/>
          <cell r="J12"/>
          <cell r="K12"/>
          <cell r="L12"/>
          <cell r="M12"/>
          <cell r="N12"/>
        </row>
        <row r="13">
          <cell r="A13" t="str">
            <v>United Kingdom</v>
          </cell>
          <cell r="B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</row>
      </sheetData>
      <sheetData sheetId="1" refreshError="1"/>
      <sheetData sheetId="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/>
          <cell r="C2"/>
          <cell r="D2"/>
          <cell r="E2"/>
          <cell r="F2"/>
          <cell r="G2">
            <v>694</v>
          </cell>
          <cell r="H2">
            <v>14</v>
          </cell>
          <cell r="I2"/>
          <cell r="J2">
            <v>332</v>
          </cell>
          <cell r="K2"/>
          <cell r="L2"/>
          <cell r="M2"/>
          <cell r="N2"/>
          <cell r="O2"/>
          <cell r="P2"/>
          <cell r="Q2"/>
          <cell r="R2"/>
        </row>
        <row r="3">
          <cell r="A3" t="str">
            <v>Austria</v>
          </cell>
          <cell r="B3">
            <v>1394.8</v>
          </cell>
          <cell r="C3"/>
          <cell r="D3"/>
          <cell r="E3"/>
          <cell r="F3"/>
          <cell r="G3"/>
          <cell r="H3"/>
          <cell r="I3">
            <v>2670.6</v>
          </cell>
          <cell r="J3"/>
          <cell r="K3"/>
          <cell r="L3"/>
          <cell r="M3">
            <v>224.9</v>
          </cell>
          <cell r="N3">
            <v>21.9</v>
          </cell>
          <cell r="O3">
            <v>38.1</v>
          </cell>
          <cell r="P3"/>
          <cell r="Q3">
            <v>11.8</v>
          </cell>
          <cell r="R3"/>
        </row>
        <row r="4">
          <cell r="A4" t="str">
            <v>Canada</v>
          </cell>
          <cell r="B4">
            <v>2691.35</v>
          </cell>
          <cell r="C4"/>
          <cell r="D4"/>
          <cell r="E4"/>
          <cell r="F4"/>
          <cell r="G4">
            <v>84.76</v>
          </cell>
          <cell r="H4"/>
          <cell r="I4"/>
          <cell r="J4"/>
          <cell r="K4"/>
          <cell r="L4"/>
          <cell r="M4"/>
          <cell r="N4"/>
          <cell r="O4"/>
          <cell r="P4"/>
          <cell r="Q4"/>
          <cell r="R4"/>
        </row>
        <row r="5">
          <cell r="A5" t="str">
            <v>Czech Republic</v>
          </cell>
          <cell r="B5"/>
          <cell r="C5"/>
          <cell r="D5">
            <v>155</v>
          </cell>
          <cell r="E5"/>
          <cell r="F5"/>
          <cell r="G5"/>
          <cell r="H5"/>
          <cell r="I5">
            <v>886</v>
          </cell>
          <cell r="J5"/>
          <cell r="K5">
            <v>302</v>
          </cell>
          <cell r="L5"/>
          <cell r="M5">
            <v>956</v>
          </cell>
          <cell r="N5"/>
          <cell r="O5">
            <v>60</v>
          </cell>
          <cell r="P5">
            <v>35</v>
          </cell>
          <cell r="Q5"/>
          <cell r="R5"/>
        </row>
        <row r="6">
          <cell r="A6" t="str">
            <v>Denmark</v>
          </cell>
          <cell r="B6"/>
          <cell r="C6"/>
          <cell r="D6">
            <v>3228</v>
          </cell>
          <cell r="E6"/>
          <cell r="F6"/>
          <cell r="G6">
            <v>966.9</v>
          </cell>
          <cell r="H6"/>
          <cell r="I6"/>
          <cell r="J6"/>
          <cell r="K6"/>
          <cell r="L6"/>
          <cell r="M6"/>
          <cell r="N6"/>
          <cell r="O6"/>
          <cell r="P6"/>
          <cell r="Q6"/>
          <cell r="R6"/>
        </row>
        <row r="7">
          <cell r="A7" t="str">
            <v>Finland</v>
          </cell>
          <cell r="B7"/>
          <cell r="C7"/>
          <cell r="D7">
            <v>1686</v>
          </cell>
          <cell r="E7"/>
          <cell r="F7"/>
          <cell r="G7"/>
          <cell r="H7">
            <v>278</v>
          </cell>
          <cell r="I7"/>
          <cell r="J7"/>
          <cell r="K7"/>
          <cell r="L7"/>
          <cell r="M7">
            <v>357</v>
          </cell>
          <cell r="N7"/>
          <cell r="O7"/>
          <cell r="P7"/>
          <cell r="Q7"/>
          <cell r="R7"/>
        </row>
        <row r="8">
          <cell r="A8" t="str">
            <v>France</v>
          </cell>
          <cell r="B8"/>
          <cell r="C8">
            <v>55</v>
          </cell>
          <cell r="D8">
            <v>6041.2</v>
          </cell>
          <cell r="E8"/>
          <cell r="F8"/>
          <cell r="G8">
            <v>19.100000000000001</v>
          </cell>
          <cell r="H8"/>
          <cell r="I8"/>
          <cell r="J8"/>
          <cell r="K8">
            <v>9077</v>
          </cell>
          <cell r="L8"/>
          <cell r="M8">
            <v>8300</v>
          </cell>
          <cell r="N8"/>
          <cell r="O8">
            <v>22</v>
          </cell>
          <cell r="P8">
            <v>2679.5</v>
          </cell>
          <cell r="Q8"/>
          <cell r="R8"/>
        </row>
        <row r="9">
          <cell r="A9" t="str">
            <v>Greece</v>
          </cell>
          <cell r="B9"/>
          <cell r="C9"/>
          <cell r="D9">
            <v>2545.8330660000001</v>
          </cell>
          <cell r="E9"/>
          <cell r="F9"/>
          <cell r="G9">
            <v>126.75</v>
          </cell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Q10"/>
          <cell r="R10"/>
        </row>
        <row r="11">
          <cell r="A11" t="str">
            <v>New Zealand</v>
          </cell>
          <cell r="B11"/>
          <cell r="C11"/>
          <cell r="D11">
            <v>4.7329999999999997</v>
          </cell>
          <cell r="E11"/>
          <cell r="F11"/>
          <cell r="G11">
            <v>333.447</v>
          </cell>
          <cell r="H11"/>
          <cell r="I11">
            <v>207.77799999999999</v>
          </cell>
          <cell r="J11"/>
          <cell r="K11"/>
          <cell r="L11"/>
          <cell r="M11"/>
          <cell r="N11"/>
          <cell r="O11"/>
          <cell r="P11"/>
          <cell r="Q11"/>
          <cell r="R11"/>
        </row>
        <row r="12">
          <cell r="A12" t="str">
            <v>Spain</v>
          </cell>
          <cell r="B12"/>
          <cell r="C12"/>
          <cell r="D12">
            <v>55018.5</v>
          </cell>
          <cell r="E12">
            <v>14161.5</v>
          </cell>
          <cell r="F12"/>
          <cell r="G12"/>
          <cell r="H12"/>
          <cell r="I12"/>
          <cell r="J12"/>
          <cell r="K12"/>
          <cell r="L12"/>
          <cell r="M12"/>
          <cell r="N12"/>
          <cell r="O12"/>
          <cell r="P12"/>
          <cell r="Q12"/>
          <cell r="R12"/>
        </row>
        <row r="13">
          <cell r="A13" t="str">
            <v>Sweden</v>
          </cell>
          <cell r="B13"/>
          <cell r="C13"/>
          <cell r="D13">
            <v>3290</v>
          </cell>
          <cell r="E13"/>
          <cell r="F13"/>
          <cell r="G13">
            <v>6490</v>
          </cell>
          <cell r="H13"/>
          <cell r="I13"/>
          <cell r="J13"/>
          <cell r="K13"/>
          <cell r="L13"/>
          <cell r="M13"/>
          <cell r="N13"/>
          <cell r="O13"/>
          <cell r="P13"/>
          <cell r="Q13"/>
          <cell r="R13">
            <v>2575.3000000000002</v>
          </cell>
        </row>
        <row r="14">
          <cell r="A14" t="str">
            <v>Switzerland</v>
          </cell>
          <cell r="B14"/>
          <cell r="C14"/>
          <cell r="D14">
            <v>148.9</v>
          </cell>
          <cell r="E14"/>
          <cell r="F14"/>
          <cell r="G14">
            <v>12.6</v>
          </cell>
          <cell r="H14"/>
          <cell r="I14"/>
          <cell r="J14"/>
          <cell r="K14"/>
          <cell r="L14"/>
          <cell r="M14"/>
          <cell r="N14"/>
          <cell r="O14"/>
          <cell r="P14"/>
          <cell r="Q14"/>
          <cell r="R14"/>
        </row>
        <row r="15">
          <cell r="A15" t="str">
            <v>United Kingdom</v>
          </cell>
          <cell r="B15"/>
          <cell r="C15">
            <v>1315.4</v>
          </cell>
          <cell r="D15">
            <v>1412.3</v>
          </cell>
          <cell r="E15"/>
          <cell r="F15"/>
          <cell r="G15">
            <v>552</v>
          </cell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</row>
        <row r="16">
          <cell r="A16" t="str">
            <v>United States</v>
          </cell>
          <cell r="B16">
            <v>2451.8000000000002</v>
          </cell>
          <cell r="C16"/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  <cell r="R16"/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s"/>
      <sheetName val="Template"/>
      <sheetName val="Spot exchange rate"/>
      <sheetName val="Short term interest rate"/>
      <sheetName val="Central bank policy rate"/>
      <sheetName val="Government bond yield"/>
      <sheetName val="Equity market"/>
      <sheetName val="CDS"/>
      <sheetName val="Effective exchange rate"/>
      <sheetName val="Consumer prices"/>
      <sheetName val="M2 growth"/>
      <sheetName val="Credit growth"/>
      <sheetName val="Imports and exports"/>
      <sheetName val="Trade balance"/>
      <sheetName val="FDI and Portfolio Flows"/>
      <sheetName val="FDI"/>
      <sheetName val="PMI"/>
      <sheetName val="Tourists arrival"/>
      <sheetName val="Fiscal revenues andexpenditures"/>
      <sheetName val="Fiscal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.5.1A "/>
      <sheetName val="2.5.1B"/>
      <sheetName val="2.5.1C"/>
      <sheetName val="2.5.1D"/>
      <sheetName val="2.5.2A "/>
      <sheetName val="2.5.2B"/>
      <sheetName val="2.5.2C"/>
      <sheetName val="2.5.2D"/>
      <sheetName val="2.5.3A"/>
      <sheetName val="2.5.3B"/>
      <sheetName val="2.5.3C"/>
      <sheetName val="2.5.3D"/>
      <sheetName val="2.5.4A"/>
      <sheetName val="2.5.4B"/>
      <sheetName val="2.5.4C "/>
      <sheetName val="2.5.4D "/>
      <sheetName val="2.5.5A "/>
      <sheetName val="2.5.5B"/>
      <sheetName val="2.5.6A "/>
      <sheetName val="2.5.6B "/>
      <sheetName val="2.5.6C "/>
      <sheetName val="2.5.6D "/>
      <sheetName val="2.5.7A"/>
      <sheetName val="2.5.7.B"/>
      <sheetName val="2.5.7C"/>
      <sheetName val="2.5.7D"/>
      <sheetName val="2.5.8A"/>
      <sheetName val="2.5.8B "/>
      <sheetName val="2.5.8C"/>
      <sheetName val="2.5.8D"/>
      <sheetName val="2.5.9A"/>
      <sheetName val="2.5.9B"/>
      <sheetName val="2.5.9C"/>
      <sheetName val="2.5.1.1.A"/>
      <sheetName val="2.5.1.1.B"/>
      <sheetName val="2.5.1.1.C"/>
      <sheetName val="2.5.1.1.D"/>
      <sheetName val="2.5.1.1.E"/>
      <sheetName val="2.5.1.1.F"/>
      <sheetName val="2.5.1.2.A"/>
      <sheetName val="2.5.1.2.B"/>
      <sheetName val="2.5.1.2.C"/>
      <sheetName val="2.5.1.2.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&amp;2A.GDPf"/>
      <sheetName val="2B.GDPpc"/>
      <sheetName val="GDPpc"/>
      <sheetName val="2B.REER"/>
      <sheetName val="2A.Inflation"/>
      <sheetName val="WEO.Oct17"/>
      <sheetName val="1C.CAB"/>
      <sheetName val="1D.Fis.balx"/>
      <sheetName val="1E.Govn.debt"/>
      <sheetName val="1F.Poverty"/>
      <sheetName val="2B.GDPGrowth"/>
      <sheetName val="GDPQ"/>
      <sheetName val="CommForecast"/>
      <sheetName val="EXP.IMP"/>
      <sheetName val="Foreign.reserve"/>
      <sheetName val="CommPrices"/>
      <sheetName val="EXrates"/>
      <sheetName val="2B.Gov.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.5.1A "/>
      <sheetName val="2.5.1B"/>
      <sheetName val="2.5.1C"/>
      <sheetName val="2.5.1D"/>
      <sheetName val="2.5.2A "/>
      <sheetName val="2.5.2B"/>
      <sheetName val="2.5.2C"/>
      <sheetName val="2.5.2D"/>
      <sheetName val="2.5.3A"/>
      <sheetName val="2.5.3B"/>
      <sheetName val="2.5.3C"/>
      <sheetName val="2.5.3D"/>
      <sheetName val="2.5.4A"/>
      <sheetName val="2.5.4B"/>
      <sheetName val="2.5.4C "/>
      <sheetName val="2.5.4D "/>
      <sheetName val="2.5.5A "/>
      <sheetName val="2.5.5B"/>
      <sheetName val="2.5.6A "/>
      <sheetName val="2.5.6B "/>
      <sheetName val="2.5.6C "/>
      <sheetName val="2.5.6D "/>
      <sheetName val="2.5.7A"/>
      <sheetName val="2.5.7.B"/>
      <sheetName val="2.5.7C"/>
      <sheetName val="2.5.7D"/>
      <sheetName val="2.5.8A"/>
      <sheetName val="2.5.8B "/>
      <sheetName val="2.5.8C"/>
      <sheetName val="2.5.8D"/>
      <sheetName val="2.5.9A"/>
      <sheetName val="2.5.9B"/>
      <sheetName val="2.5.9C"/>
      <sheetName val="2.5.1.1.A"/>
      <sheetName val="2.5.1.1.B"/>
      <sheetName val="2.5.1.1.C"/>
      <sheetName val="2.5.1.1.D"/>
      <sheetName val="2.5.1.1.E"/>
      <sheetName val="2.5.1.1.F"/>
      <sheetName val="2.5.1.2.A"/>
      <sheetName val="2.5.1.2.B"/>
      <sheetName val="2.5.1.2.C"/>
      <sheetName val="2.5.1.2.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CommPrices"/>
      <sheetName val="1B.Growth"/>
      <sheetName val="1C.Growth"/>
      <sheetName val="1D.GrowthPC"/>
      <sheetName val="1E.NGA.GDP"/>
      <sheetName val="1F.ZAF"/>
      <sheetName val="2A.CAB"/>
      <sheetName val="2B.SovereignBd"/>
      <sheetName val="2C.FDI"/>
      <sheetName val="2D.CapFlow"/>
      <sheetName val="3A.Inflation"/>
      <sheetName val="3B.EXrates"/>
      <sheetName val="3C.REER"/>
      <sheetName val="3D.Real.IR"/>
      <sheetName val="IR"/>
      <sheetName val="4A,4B.Fiscal.bal"/>
      <sheetName val="4C,4D.Public.debt"/>
      <sheetName val="5A.CommPrice"/>
      <sheetName val="5B.Forecast"/>
      <sheetName val="5C.Growth"/>
      <sheetName val="5D"/>
      <sheetName val="weoreptc"/>
      <sheetName val="WEO.Oct16"/>
      <sheetName val="Credit"/>
      <sheetName val="Credit.to.prvt"/>
      <sheetName val="SSA.Reserves"/>
      <sheetName val="Investment"/>
      <sheetName val="Inv.Sandy"/>
      <sheetName val="Exports"/>
      <sheetName val="PMI"/>
      <sheetName val="Country growth"/>
      <sheetName val="Debt"/>
      <sheetName val="Fiscal"/>
      <sheetName val="Reserves"/>
      <sheetName val="GHAinf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"/>
      <sheetName val="Quarterly (Correction)"/>
      <sheetName val="Quarterly (est missing quarter)"/>
      <sheetName val="2C"/>
      <sheetName val="2C (2)"/>
      <sheetName val="2C (Correction)"/>
      <sheetName val="Sheet2"/>
      <sheetName val="price index"/>
      <sheetName val="New chart"/>
    </sheetNames>
    <sheetDataSet>
      <sheetData sheetId="0"/>
      <sheetData sheetId="1"/>
      <sheetData sheetId="2"/>
      <sheetData sheetId="3"/>
      <sheetData sheetId="4"/>
      <sheetData sheetId="5">
        <row r="239">
          <cell r="B239">
            <v>100810.33949999999</v>
          </cell>
        </row>
      </sheetData>
      <sheetData sheetId="6"/>
      <sheetData sheetId="7">
        <row r="11">
          <cell r="L11">
            <v>1.575</v>
          </cell>
        </row>
      </sheetData>
      <sheetData sheetId="8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of_month"/>
      <sheetName val="1A"/>
      <sheetName val="1B"/>
      <sheetName val="1C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 COVID19 Map"/>
      <sheetName val="Figure 2A"/>
      <sheetName val="Figure 2B"/>
      <sheetName val="Figures 2 C-D"/>
      <sheetName val="Figure 3B"/>
      <sheetName val="Figure 5A PMI"/>
      <sheetName val="Figure 5B IR"/>
      <sheetName val="Figure 5D"/>
      <sheetName val="Figure 5C"/>
      <sheetName val="Figure 7A Trade"/>
      <sheetName val="Figure 7B"/>
      <sheetName val="Figure 8A"/>
      <sheetName val="Figure 8B"/>
      <sheetName val="Figure 9A"/>
      <sheetName val="Figure 9B"/>
      <sheetName val="Figure 10A"/>
      <sheetName val="Figure 11A"/>
      <sheetName val="Figure 11B"/>
      <sheetName val="Figure 13 A-D"/>
      <sheetName val="Figure 15"/>
      <sheetName val="Figure 17A"/>
      <sheetName val="Figure 17B"/>
      <sheetName val="Figure 18A"/>
      <sheetName val="Figure 18B"/>
      <sheetName val="Figure 19A"/>
      <sheetName val="Figure 19B"/>
      <sheetName val="Table IB1"/>
      <sheetName val="Figure IC"/>
      <sheetName val="Table IC2"/>
      <sheetName val="Figure 3 A-C-D PENDING"/>
      <sheetName val="Figure 4 PENDING"/>
      <sheetName val="Figure 6 A-B PENDING"/>
      <sheetName val="Figure 7 C-D PENDING"/>
      <sheetName val="Figure I.A.1.1 PENDING"/>
      <sheetName val="Figure 10B PENDING"/>
      <sheetName val="Figure 12 PENDING"/>
      <sheetName val="Figure 14 PEND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H6" t="str">
            <v>2000-19 Average</v>
          </cell>
        </row>
      </sheetData>
      <sheetData sheetId="10">
        <row r="5">
          <cell r="S5" t="str">
            <v>New measures</v>
          </cell>
        </row>
      </sheetData>
      <sheetData sheetId="11">
        <row r="5">
          <cell r="C5" t="str">
            <v>Q2-2017</v>
          </cell>
        </row>
      </sheetData>
      <sheetData sheetId="12">
        <row r="3">
          <cell r="E3" t="str">
            <v>Q1-2018</v>
          </cell>
        </row>
      </sheetData>
      <sheetData sheetId="13">
        <row r="2">
          <cell r="B2" t="str">
            <v>Current Account Balance (RHS)</v>
          </cell>
        </row>
      </sheetData>
      <sheetData sheetId="14">
        <row r="2">
          <cell r="B2" t="str">
            <v>Growth rate</v>
          </cell>
        </row>
      </sheetData>
      <sheetData sheetId="15">
        <row r="2">
          <cell r="B2" t="str">
            <v>Total credit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Fig I.1.A."/>
      <sheetName val="Fig I.1.B."/>
      <sheetName val="Fig I.B1.1"/>
      <sheetName val="Fig I.B1.2"/>
      <sheetName val="Fig I.2A"/>
      <sheetName val="Fig I.2B"/>
      <sheetName val="Fig I.3"/>
      <sheetName val="Fig I.4"/>
      <sheetName val="Fig I.5"/>
      <sheetName val="Fig I.B2.1"/>
      <sheetName val="Fig I.B2.2"/>
      <sheetName val="Fig I.6A"/>
      <sheetName val="Fig I.6B"/>
      <sheetName val="Fig I.7A"/>
      <sheetName val="Fig I.7B"/>
      <sheetName val="Fig I.8A"/>
      <sheetName val="Fig I.8B"/>
      <sheetName val="Fig I.9A"/>
      <sheetName val="Fig I.9B"/>
      <sheetName val="Fig I.10A"/>
      <sheetName val="Fig I.10B"/>
      <sheetName val="Fig I.11A"/>
      <sheetName val="Fig I.11B"/>
      <sheetName val="Fig I.12"/>
      <sheetName val="Fig I.13A"/>
      <sheetName val="Fig I.13B"/>
      <sheetName val="Fig I.14"/>
      <sheetName val="Fig I.15A"/>
      <sheetName val="Fig I.15B"/>
      <sheetName val="Fig I.16A"/>
      <sheetName val="Fig I.16B"/>
      <sheetName val="Fig I.17"/>
      <sheetName val="Fig I.19"/>
      <sheetName val="Fig I.20A-B"/>
      <sheetName val="Fig I.21A"/>
      <sheetName val="Fig I.21B"/>
      <sheetName val="Fig I.22A"/>
      <sheetName val="Fig I.22B"/>
      <sheetName val="Fig I.23A"/>
      <sheetName val="Fig I.23B"/>
      <sheetName val="Fig 24"/>
      <sheetName val="Fig 25"/>
      <sheetName val="Fig 26"/>
      <sheetName val="Fig 27"/>
      <sheetName val="Fig 28"/>
      <sheetName val="Fig 29"/>
      <sheetName val="Fig I.30"/>
      <sheetName val="Fig 31"/>
      <sheetName val="Fig 32"/>
      <sheetName val="Fig 33"/>
      <sheetName val="Fig I.34A"/>
      <sheetName val="Fig I.34B"/>
      <sheetName val="Fig 35"/>
      <sheetName val="Fig I.36A"/>
      <sheetName val="Fig I.36B"/>
      <sheetName val="Fig I.37"/>
      <sheetName val="Fig I.B3.1"/>
      <sheetName val="Fig I.B3.2"/>
      <sheetName val="Fig I.38A-B"/>
      <sheetName val="Fig 39"/>
      <sheetName val="Fig 40"/>
      <sheetName val="Fig 41"/>
      <sheetName val="Fig 42"/>
      <sheetName val="Table 1"/>
      <sheetName val="Table 1 Append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Fig I.1.A."/>
      <sheetName val="Fig I.1.B."/>
      <sheetName val="Fig I.B1.1"/>
      <sheetName val="Fig I.B1.2"/>
      <sheetName val="Fig I.2A"/>
      <sheetName val="Fig I.2B"/>
      <sheetName val="Fig I.3"/>
      <sheetName val="Fig I.4"/>
      <sheetName val="Fig I.5"/>
      <sheetName val="Fig I.B2.1"/>
      <sheetName val="Fig I.B2.2"/>
      <sheetName val="Fig I.6A"/>
      <sheetName val="Fig I.6B"/>
      <sheetName val="Fig I.7A"/>
      <sheetName val="Fig I.7B"/>
      <sheetName val="Fig I.8A"/>
      <sheetName val="Fig I.8B"/>
      <sheetName val="Fig I.9A"/>
      <sheetName val="Fig I.9B"/>
      <sheetName val="Fig I.10A"/>
      <sheetName val="Fig I.10B"/>
      <sheetName val="Fig I.11A"/>
      <sheetName val="Fig I.11B"/>
      <sheetName val="Fig I.12"/>
      <sheetName val="Fig I.13A"/>
      <sheetName val="Fig I.13B"/>
      <sheetName val="Fig I.14"/>
      <sheetName val="Fig I.15A"/>
      <sheetName val="Fig I.15B"/>
      <sheetName val="Fig I.16A"/>
      <sheetName val="Fig I.16B"/>
      <sheetName val="Fig I.17"/>
      <sheetName val="Fig I.18A-B"/>
      <sheetName val="Fig I.19"/>
      <sheetName val="Fig I.20A-B"/>
      <sheetName val="Fig I.21A"/>
      <sheetName val="Fig I.21B"/>
      <sheetName val="Fig I.22A"/>
      <sheetName val="Fig I.22B"/>
      <sheetName val="Fig I.23A"/>
      <sheetName val="Fig I.23B"/>
      <sheetName val="Fig 24"/>
      <sheetName val="Fig 25"/>
      <sheetName val="Fig 26"/>
      <sheetName val="Fig 27"/>
      <sheetName val="Fig 28"/>
      <sheetName val="Fig 29"/>
      <sheetName val="Fig I.30"/>
      <sheetName val="Fig 31"/>
      <sheetName val="Fig 32"/>
      <sheetName val="Fig 33"/>
      <sheetName val="Fig I.34A"/>
      <sheetName val="Fig I.34B"/>
      <sheetName val="Fig 35"/>
      <sheetName val="Fig I.36A"/>
      <sheetName val="Fig I.36B"/>
      <sheetName val="Fig I.37"/>
      <sheetName val="Fig I.B3.1"/>
      <sheetName val="Fig I.B3.2"/>
      <sheetName val="Fig I.38A-B"/>
      <sheetName val="Fig 39"/>
      <sheetName val="Fig 40"/>
      <sheetName val="Fig 41"/>
      <sheetName val="Fig 42"/>
      <sheetName val="Tabl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3">
          <cell r="W3" t="str">
            <v>China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of the month"/>
      <sheetName val="Fig 1A"/>
      <sheetName val="Fig 1B"/>
      <sheetName val="Fig 1C"/>
      <sheetName val="Fig 2A"/>
      <sheetName val="Fig 2B"/>
      <sheetName val="Fig 2C"/>
      <sheetName val="Fig 3A"/>
      <sheetName val="Fig 3B"/>
      <sheetName val="Fig 3C"/>
      <sheetName val="Fig 4A"/>
      <sheetName val="Fig 4B"/>
      <sheetName val="Fig 4C"/>
      <sheetName val="Fig 5A"/>
      <sheetName val="Fig 5B"/>
      <sheetName val="Fig 5C"/>
      <sheetName val="Fig 6A"/>
      <sheetName val="Fig 6X"/>
      <sheetName val="Fig 6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5.1A Growth_YoY"/>
      <sheetName val="2.5.1B Contributions_to_SAR"/>
      <sheetName val="2.5.1C SAR_vs_EMDE"/>
      <sheetName val="2.5.1D Contribution_to_growth"/>
      <sheetName val="2.5.2A Real_GDP_Growth"/>
      <sheetName val="2.5.2B PMI"/>
      <sheetName val="2.5.2C Industrial_production"/>
      <sheetName val="2.5.2D Merchandize_exports"/>
      <sheetName val="2.5.3A Current_account_balance"/>
      <sheetName val="2.5.3B FDI_inflows"/>
      <sheetName val="2.5.3C Reserves"/>
      <sheetName val="2.5.3D Remittance_inflow"/>
      <sheetName val="2.5.4A LCUp$"/>
      <sheetName val="2.5.4B_REER"/>
      <sheetName val="2.5.4C inflation"/>
      <sheetName val="2.5.4D Cbrates"/>
      <sheetName val="2.5.5A Structral_FB"/>
      <sheetName val="2.5.5B Public debt"/>
      <sheetName val="2.5.6A Non-performing_loans"/>
      <sheetName val="2.5.6B Private_credit_growth"/>
      <sheetName val="2.5.6C EMBI_spreads"/>
      <sheetName val="2.5.6D Short_term_ex_debt"/>
      <sheetName val="2.5.9A Doing_business"/>
      <sheetName val="2.5.9B Labor_market_effi"/>
      <sheetName val="2.5.9C Extreme_poverty"/>
      <sheetName val="2.5.4B REER"/>
      <sheetName val="2.5.4C Inflation_old"/>
      <sheetName val="Real interest rate"/>
      <sheetName val="255A_old"/>
      <sheetName val="2.5.5B Structural_fiscal_balanc"/>
      <sheetName val="2.5.7B Infrastructure_quality"/>
      <sheetName val="Unemployment_rate"/>
      <sheetName val="Space"/>
      <sheetName val="investment_growth"/>
      <sheetName val="private_consumption"/>
      <sheetName val="Classifications"/>
      <sheetName val="WEO_government_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ification"/>
      <sheetName val="1A.GDP"/>
      <sheetName val="1B.PMI"/>
      <sheetName val="2A.CommPrices"/>
      <sheetName val="2B.Inflation"/>
      <sheetName val="3A.Sovereign.spreads"/>
      <sheetName val="3B.Policy.rates"/>
      <sheetName val="4A.EXrates"/>
      <sheetName val="4B.CapitalFlow"/>
      <sheetName val="5A.REER"/>
      <sheetName val="5B.CAB"/>
      <sheetName val="6A.Fiscal.bal"/>
      <sheetName val="6B.PublicDebt"/>
      <sheetName val="7A.CommForecast"/>
      <sheetName val="7B.GrowthForecast"/>
      <sheetName val="WEO.Oct16"/>
      <sheetName val="IP"/>
      <sheetName val="Inflation.core"/>
      <sheetName val="Unemployment"/>
      <sheetName val="Ex.rate.not.working"/>
      <sheetName val="EXP"/>
      <sheetName val="IMP"/>
    </sheetNames>
    <sheetDataSet>
      <sheetData sheetId="0" refreshError="1"/>
      <sheetData sheetId="1" refreshError="1"/>
      <sheetData sheetId="2" refreshError="1"/>
      <sheetData sheetId="3">
        <row r="1">
          <cell r="N1" t="str">
            <v xml:space="preserve">Oil </v>
          </cell>
        </row>
      </sheetData>
      <sheetData sheetId="4" refreshError="1"/>
      <sheetData sheetId="5" refreshError="1"/>
      <sheetData sheetId="6" refreshError="1"/>
      <sheetData sheetId="7">
        <row r="2">
          <cell r="R2" t="str">
            <v>Angol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erty_graph"/>
      <sheetName val="poverty_graph (3.2)"/>
      <sheetName val="New Poor"/>
      <sheetName val="gdppc_nom"/>
      <sheetName val="2018"/>
      <sheetName val="oecd"/>
      <sheetName val="Metadata - Countries"/>
      <sheetName val="$1.9_0"/>
      <sheetName val="$1.9_1"/>
      <sheetName val="$1.9_2"/>
      <sheetName val="$3.2_0"/>
      <sheetName val="$3.2_1"/>
      <sheetName val="$3.2_2"/>
      <sheetName val="$5.5_0"/>
      <sheetName val="$5.5_1"/>
      <sheetName val="$5.5_2"/>
      <sheetName val="Sheet2"/>
      <sheetName val="Sheet1"/>
      <sheetName val="test_1"/>
      <sheetName val="test_2"/>
      <sheetName val="test_3"/>
      <sheetName val="Sheet5"/>
    </sheetNames>
    <sheetDataSet>
      <sheetData sheetId="0">
        <row r="8">
          <cell r="N8">
            <v>0</v>
          </cell>
        </row>
      </sheetData>
      <sheetData sheetId="1"/>
      <sheetData sheetId="2"/>
      <sheetData sheetId="3">
        <row r="1">
          <cell r="A1" t="str">
            <v>Data Source</v>
          </cell>
          <cell r="B1" t="str">
            <v>World Development Indicators</v>
          </cell>
        </row>
        <row r="2">
          <cell r="A2" t="str">
            <v>Last Updated Date</v>
          </cell>
          <cell r="B2">
            <v>43930</v>
          </cell>
        </row>
        <row r="4">
          <cell r="A4" t="str">
            <v>Country Name</v>
          </cell>
          <cell r="B4" t="str">
            <v>Country Code</v>
          </cell>
          <cell r="C4" t="str">
            <v>2018</v>
          </cell>
        </row>
        <row r="5">
          <cell r="A5" t="str">
            <v>Aruba</v>
          </cell>
          <cell r="B5" t="str">
            <v>ABW</v>
          </cell>
        </row>
        <row r="6">
          <cell r="A6" t="str">
            <v>Afghanistan</v>
          </cell>
          <cell r="B6" t="str">
            <v>AFG</v>
          </cell>
          <cell r="C6">
            <v>520.89660271913533</v>
          </cell>
          <cell r="D6">
            <v>2.716751524978974</v>
          </cell>
        </row>
        <row r="7">
          <cell r="A7" t="str">
            <v>Angola</v>
          </cell>
          <cell r="B7" t="str">
            <v>AGO</v>
          </cell>
          <cell r="C7">
            <v>3432.3857360089282</v>
          </cell>
          <cell r="D7">
            <v>3.535596088502591</v>
          </cell>
        </row>
        <row r="8">
          <cell r="A8" t="str">
            <v>Albania</v>
          </cell>
          <cell r="B8" t="str">
            <v>ALB</v>
          </cell>
          <cell r="C8">
            <v>5268.8485035591884</v>
          </cell>
          <cell r="D8">
            <v>3.721715711380881</v>
          </cell>
        </row>
        <row r="9">
          <cell r="A9" t="str">
            <v>Andorra</v>
          </cell>
          <cell r="B9" t="str">
            <v>AND</v>
          </cell>
          <cell r="C9">
            <v>42029.76273729893</v>
          </cell>
          <cell r="D9">
            <v>4.6235569383715402</v>
          </cell>
        </row>
        <row r="10">
          <cell r="A10" t="str">
            <v>Arab World</v>
          </cell>
          <cell r="B10" t="str">
            <v>ARB</v>
          </cell>
          <cell r="C10">
            <v>6608.8069777220244</v>
          </cell>
          <cell r="D10">
            <v>3.8201230676921307</v>
          </cell>
        </row>
        <row r="11">
          <cell r="A11" t="str">
            <v>United Arab Emirates</v>
          </cell>
          <cell r="B11" t="str">
            <v>ARE</v>
          </cell>
          <cell r="C11">
            <v>43004.953358484789</v>
          </cell>
          <cell r="D11">
            <v>4.6335184809833621</v>
          </cell>
        </row>
        <row r="12">
          <cell r="A12" t="str">
            <v>Argentina</v>
          </cell>
          <cell r="B12" t="str">
            <v>ARG</v>
          </cell>
          <cell r="C12">
            <v>11683.949621636286</v>
          </cell>
          <cell r="D12">
            <v>4.0675896757328251</v>
          </cell>
        </row>
        <row r="13">
          <cell r="A13" t="str">
            <v>Armenia</v>
          </cell>
          <cell r="B13" t="str">
            <v>ARM</v>
          </cell>
          <cell r="C13">
            <v>4212.0709427293741</v>
          </cell>
          <cell r="D13">
            <v>3.6244956772751853</v>
          </cell>
        </row>
        <row r="14">
          <cell r="A14" t="str">
            <v>American Samoa</v>
          </cell>
          <cell r="B14" t="str">
            <v>ASM</v>
          </cell>
          <cell r="C14">
            <v>11466.690705850537</v>
          </cell>
          <cell r="D14">
            <v>4.0594380983234339</v>
          </cell>
        </row>
        <row r="15">
          <cell r="A15" t="str">
            <v>Antigua and Barbuda</v>
          </cell>
          <cell r="B15" t="str">
            <v>ATG</v>
          </cell>
          <cell r="C15">
            <v>16726.980807947926</v>
          </cell>
          <cell r="D15">
            <v>4.2234175586087019</v>
          </cell>
        </row>
        <row r="16">
          <cell r="A16" t="str">
            <v>Australia</v>
          </cell>
          <cell r="B16" t="str">
            <v>AUS</v>
          </cell>
          <cell r="C16">
            <v>57373.686684128115</v>
          </cell>
          <cell r="D16">
            <v>4.7587127574147887</v>
          </cell>
        </row>
        <row r="17">
          <cell r="A17" t="str">
            <v>Austria</v>
          </cell>
          <cell r="B17" t="str">
            <v>AUT</v>
          </cell>
          <cell r="C17">
            <v>51461.954780467728</v>
          </cell>
          <cell r="D17">
            <v>4.711486278847639</v>
          </cell>
        </row>
        <row r="18">
          <cell r="A18" t="str">
            <v>Azerbaijan</v>
          </cell>
          <cell r="B18" t="str">
            <v>AZE</v>
          </cell>
          <cell r="C18">
            <v>4721.1780867314164</v>
          </cell>
          <cell r="D18">
            <v>3.6740503826862927</v>
          </cell>
        </row>
        <row r="19">
          <cell r="A19" t="str">
            <v>Burundi</v>
          </cell>
          <cell r="B19" t="str">
            <v>BDI</v>
          </cell>
          <cell r="C19">
            <v>271.7520443766482</v>
          </cell>
          <cell r="D19">
            <v>2.4341728199456645</v>
          </cell>
        </row>
        <row r="20">
          <cell r="A20" t="str">
            <v>Belgium</v>
          </cell>
          <cell r="B20" t="str">
            <v>BEL</v>
          </cell>
          <cell r="C20">
            <v>47518.636038891425</v>
          </cell>
          <cell r="D20">
            <v>4.6768639662895435</v>
          </cell>
        </row>
        <row r="21">
          <cell r="A21" t="str">
            <v>Benin</v>
          </cell>
          <cell r="B21" t="str">
            <v>BEN</v>
          </cell>
          <cell r="C21">
            <v>901.54387120635749</v>
          </cell>
          <cell r="D21">
            <v>2.9549868653448832</v>
          </cell>
        </row>
        <row r="22">
          <cell r="A22" t="str">
            <v>Burkina Faso</v>
          </cell>
          <cell r="B22" t="str">
            <v>BFA</v>
          </cell>
          <cell r="C22">
            <v>715.12290404613998</v>
          </cell>
          <cell r="D22">
            <v>2.8543806879018074</v>
          </cell>
        </row>
        <row r="23">
          <cell r="A23" t="str">
            <v>Bangladesh</v>
          </cell>
          <cell r="B23" t="str">
            <v>BGD</v>
          </cell>
          <cell r="C23">
            <v>1698.2628023354723</v>
          </cell>
          <cell r="D23">
            <v>3.2300048971992839</v>
          </cell>
        </row>
        <row r="24">
          <cell r="A24" t="str">
            <v>Bulgaria</v>
          </cell>
          <cell r="B24" t="str">
            <v>BGR</v>
          </cell>
          <cell r="C24">
            <v>9272.6293036084826</v>
          </cell>
          <cell r="D24">
            <v>3.9672028981292122</v>
          </cell>
        </row>
        <row r="25">
          <cell r="A25" t="str">
            <v>Bahrain</v>
          </cell>
          <cell r="B25" t="str">
            <v>BHR</v>
          </cell>
          <cell r="C25">
            <v>24050.757505395646</v>
          </cell>
          <cell r="D25">
            <v>4.3811287595136958</v>
          </cell>
        </row>
        <row r="26">
          <cell r="A26" t="str">
            <v>Bahamas, The</v>
          </cell>
          <cell r="B26" t="str">
            <v>BHS</v>
          </cell>
          <cell r="C26">
            <v>32217.871590084011</v>
          </cell>
          <cell r="D26">
            <v>4.5080968462255342</v>
          </cell>
        </row>
        <row r="27">
          <cell r="A27" t="str">
            <v>Bosnia and Herzegovina</v>
          </cell>
          <cell r="B27" t="str">
            <v>BIH</v>
          </cell>
          <cell r="C27">
            <v>6065.6727082415755</v>
          </cell>
          <cell r="D27">
            <v>3.7828789729315502</v>
          </cell>
        </row>
        <row r="28">
          <cell r="A28" t="str">
            <v>Belarus</v>
          </cell>
          <cell r="B28" t="str">
            <v>BLR</v>
          </cell>
          <cell r="C28">
            <v>6289.9385530821219</v>
          </cell>
          <cell r="D28">
            <v>3.7986464028081128</v>
          </cell>
        </row>
        <row r="29">
          <cell r="A29" t="str">
            <v>Belize</v>
          </cell>
          <cell r="B29" t="str">
            <v>BLZ</v>
          </cell>
          <cell r="C29">
            <v>4884.7424213337599</v>
          </cell>
          <cell r="D29">
            <v>3.6888416677594504</v>
          </cell>
        </row>
        <row r="30">
          <cell r="A30" t="str">
            <v>Bermuda</v>
          </cell>
          <cell r="B30" t="str">
            <v>BMU</v>
          </cell>
          <cell r="D30" t="e">
            <v>#NUM!</v>
          </cell>
        </row>
        <row r="31">
          <cell r="A31" t="str">
            <v>Bolivia</v>
          </cell>
          <cell r="B31" t="str">
            <v>BOL</v>
          </cell>
          <cell r="C31">
            <v>3548.5901397933799</v>
          </cell>
          <cell r="D31">
            <v>3.5500558414706855</v>
          </cell>
        </row>
        <row r="32">
          <cell r="A32" t="str">
            <v>Brazil</v>
          </cell>
          <cell r="B32" t="str">
            <v>BRA</v>
          </cell>
          <cell r="C32">
            <v>8920.7621046297918</v>
          </cell>
          <cell r="D32">
            <v>3.9504019579296159</v>
          </cell>
        </row>
        <row r="33">
          <cell r="A33" t="str">
            <v>Barbados</v>
          </cell>
          <cell r="B33" t="str">
            <v>BRB</v>
          </cell>
          <cell r="C33">
            <v>17949.281505437113</v>
          </cell>
          <cell r="D33">
            <v>4.2540470688213476</v>
          </cell>
        </row>
        <row r="34">
          <cell r="A34" t="str">
            <v>Brunei Darussalam</v>
          </cell>
          <cell r="B34" t="str">
            <v>BRN</v>
          </cell>
          <cell r="C34">
            <v>31628.328791434924</v>
          </cell>
          <cell r="D34">
            <v>4.5000762448454488</v>
          </cell>
        </row>
        <row r="35">
          <cell r="A35" t="str">
            <v>Bhutan</v>
          </cell>
          <cell r="B35" t="str">
            <v>BTN</v>
          </cell>
          <cell r="C35">
            <v>3243.2311250801372</v>
          </cell>
          <cell r="D35">
            <v>3.5109778992650931</v>
          </cell>
        </row>
        <row r="36">
          <cell r="A36" t="str">
            <v>Botswana</v>
          </cell>
          <cell r="B36" t="str">
            <v>BWA</v>
          </cell>
          <cell r="C36">
            <v>8258.6416657469053</v>
          </cell>
          <cell r="D36">
            <v>3.9169086229158863</v>
          </cell>
        </row>
        <row r="37">
          <cell r="A37" t="str">
            <v>Central African Republic</v>
          </cell>
          <cell r="B37" t="str">
            <v>CAF</v>
          </cell>
          <cell r="C37">
            <v>475.7212505443178</v>
          </cell>
          <cell r="D37">
            <v>2.6773525518571546</v>
          </cell>
        </row>
        <row r="38">
          <cell r="A38" t="str">
            <v>Canada</v>
          </cell>
          <cell r="B38" t="str">
            <v>CAN</v>
          </cell>
          <cell r="C38">
            <v>46232.98962269671</v>
          </cell>
          <cell r="D38">
            <v>4.6649519776833763</v>
          </cell>
        </row>
        <row r="39">
          <cell r="A39" t="str">
            <v>Central Europe and the Baltics</v>
          </cell>
          <cell r="B39" t="str">
            <v>CEB</v>
          </cell>
          <cell r="C39">
            <v>15929.004063351998</v>
          </cell>
          <cell r="D39">
            <v>4.2021886230508549</v>
          </cell>
        </row>
        <row r="40">
          <cell r="A40" t="str">
            <v>Switzerland</v>
          </cell>
          <cell r="B40" t="str">
            <v>CHE</v>
          </cell>
          <cell r="C40">
            <v>82796.547163128504</v>
          </cell>
          <cell r="D40">
            <v>4.9180122259241639</v>
          </cell>
        </row>
        <row r="41">
          <cell r="A41" t="str">
            <v>Channel Islands</v>
          </cell>
          <cell r="B41" t="str">
            <v>CHI</v>
          </cell>
          <cell r="D41" t="e">
            <v>#NUM!</v>
          </cell>
        </row>
        <row r="42">
          <cell r="A42" t="str">
            <v>Chile</v>
          </cell>
          <cell r="B42" t="str">
            <v>CHL</v>
          </cell>
          <cell r="C42">
            <v>15923.358737538074</v>
          </cell>
          <cell r="D42">
            <v>4.2020346794397936</v>
          </cell>
        </row>
        <row r="43">
          <cell r="A43" t="str">
            <v>China</v>
          </cell>
          <cell r="B43" t="str">
            <v>CHN</v>
          </cell>
          <cell r="C43">
            <v>9770.8470878331427</v>
          </cell>
          <cell r="D43">
            <v>3.9899322166997515</v>
          </cell>
        </row>
        <row r="44">
          <cell r="A44" t="str">
            <v>Côte d'Ivoire</v>
          </cell>
          <cell r="B44" t="str">
            <v>CIV</v>
          </cell>
          <cell r="C44">
            <v>1715.5313321264939</v>
          </cell>
          <cell r="D44">
            <v>3.234398654333539</v>
          </cell>
        </row>
        <row r="45">
          <cell r="A45" t="str">
            <v>Cameroon</v>
          </cell>
          <cell r="B45" t="str">
            <v>CMR</v>
          </cell>
          <cell r="C45">
            <v>1533.7421397588473</v>
          </cell>
          <cell r="D45">
            <v>3.1857523500345839</v>
          </cell>
        </row>
        <row r="46">
          <cell r="A46" t="str">
            <v>Congo, Dem. Rep.</v>
          </cell>
          <cell r="B46" t="str">
            <v>COD</v>
          </cell>
          <cell r="C46">
            <v>561.77718239042474</v>
          </cell>
          <cell r="D46">
            <v>2.7495640955576675</v>
          </cell>
        </row>
        <row r="47">
          <cell r="A47" t="str">
            <v>Congo, Rep.</v>
          </cell>
          <cell r="B47" t="str">
            <v>COG</v>
          </cell>
          <cell r="C47">
            <v>2147.769461045938</v>
          </cell>
          <cell r="D47">
            <v>3.3319876628892979</v>
          </cell>
        </row>
        <row r="48">
          <cell r="A48" t="str">
            <v>Colombia</v>
          </cell>
          <cell r="B48" t="str">
            <v>COL</v>
          </cell>
          <cell r="C48">
            <v>6667.790699549797</v>
          </cell>
          <cell r="D48">
            <v>3.823981958963826</v>
          </cell>
        </row>
        <row r="49">
          <cell r="A49" t="str">
            <v>Comoros</v>
          </cell>
          <cell r="B49" t="str">
            <v>COM</v>
          </cell>
          <cell r="C49">
            <v>1415.2636223156248</v>
          </cell>
          <cell r="D49">
            <v>3.1508373437848838</v>
          </cell>
        </row>
        <row r="50">
          <cell r="A50" t="str">
            <v>Cabo Verde</v>
          </cell>
          <cell r="B50" t="str">
            <v>CPV</v>
          </cell>
          <cell r="C50">
            <v>3635.4068498233937</v>
          </cell>
          <cell r="D50">
            <v>3.5605530211773897</v>
          </cell>
        </row>
        <row r="51">
          <cell r="A51" t="str">
            <v>Costa Rica</v>
          </cell>
          <cell r="B51" t="str">
            <v>CRI</v>
          </cell>
          <cell r="C51">
            <v>12027.365882631564</v>
          </cell>
          <cell r="D51">
            <v>4.0801705227761991</v>
          </cell>
        </row>
        <row r="52">
          <cell r="A52" t="str">
            <v>Caribbean small states</v>
          </cell>
          <cell r="B52" t="str">
            <v>CSS</v>
          </cell>
          <cell r="C52">
            <v>9991.0161489667571</v>
          </cell>
          <cell r="D52">
            <v>3.99960966094334</v>
          </cell>
        </row>
        <row r="53">
          <cell r="A53" t="str">
            <v>Cuba</v>
          </cell>
          <cell r="B53" t="str">
            <v>CUB</v>
          </cell>
          <cell r="C53">
            <v>8821.8188912500445</v>
          </cell>
          <cell r="D53">
            <v>3.945558137625329</v>
          </cell>
        </row>
        <row r="54">
          <cell r="A54" t="str">
            <v>Curacao</v>
          </cell>
          <cell r="B54" t="str">
            <v>CUW</v>
          </cell>
          <cell r="C54">
            <v>19567.892435105532</v>
          </cell>
          <cell r="D54">
            <v>4.2915440523777937</v>
          </cell>
        </row>
        <row r="55">
          <cell r="A55" t="str">
            <v>Cayman Islands</v>
          </cell>
          <cell r="B55" t="str">
            <v>CYM</v>
          </cell>
          <cell r="D55" t="e">
            <v>#NUM!</v>
          </cell>
        </row>
        <row r="56">
          <cell r="A56" t="str">
            <v>Cyprus</v>
          </cell>
          <cell r="B56" t="str">
            <v>CYP</v>
          </cell>
          <cell r="C56">
            <v>28689.698578964599</v>
          </cell>
          <cell r="D56">
            <v>4.4577259854652365</v>
          </cell>
        </row>
        <row r="57">
          <cell r="A57" t="str">
            <v>Czech Republic</v>
          </cell>
          <cell r="B57" t="str">
            <v>CZE</v>
          </cell>
          <cell r="C57">
            <v>23078.57348656913</v>
          </cell>
          <cell r="D57">
            <v>4.3632089610669764</v>
          </cell>
        </row>
        <row r="58">
          <cell r="A58" t="str">
            <v>Germany</v>
          </cell>
          <cell r="B58" t="str">
            <v>DEU</v>
          </cell>
          <cell r="C58">
            <v>47603.027632875652</v>
          </cell>
          <cell r="D58">
            <v>4.6776345754607416</v>
          </cell>
        </row>
        <row r="59">
          <cell r="A59" t="str">
            <v>Djibouti</v>
          </cell>
          <cell r="B59" t="str">
            <v>DJI</v>
          </cell>
          <cell r="C59">
            <v>3082.5430987195732</v>
          </cell>
          <cell r="D59">
            <v>3.4889091574186977</v>
          </cell>
        </row>
        <row r="60">
          <cell r="A60" t="str">
            <v>Dominica</v>
          </cell>
          <cell r="B60" t="str">
            <v>DMA</v>
          </cell>
          <cell r="C60">
            <v>7691.3450972787796</v>
          </cell>
          <cell r="D60">
            <v>3.886002297830276</v>
          </cell>
        </row>
        <row r="61">
          <cell r="A61" t="str">
            <v>Denmark</v>
          </cell>
          <cell r="B61" t="str">
            <v>DNK</v>
          </cell>
          <cell r="C61">
            <v>61350.347909398646</v>
          </cell>
          <cell r="D61">
            <v>4.7878170298943781</v>
          </cell>
        </row>
        <row r="62">
          <cell r="A62" t="str">
            <v>Dominican Republic</v>
          </cell>
          <cell r="B62" t="str">
            <v>DOM</v>
          </cell>
          <cell r="C62">
            <v>8050.6316018463549</v>
          </cell>
          <cell r="D62">
            <v>3.9058299537140027</v>
          </cell>
        </row>
        <row r="63">
          <cell r="A63" t="str">
            <v>Algeria</v>
          </cell>
          <cell r="B63" t="str">
            <v>DZA</v>
          </cell>
          <cell r="C63">
            <v>4114.7150613689573</v>
          </cell>
          <cell r="D63">
            <v>3.6143397662652479</v>
          </cell>
        </row>
        <row r="64">
          <cell r="A64" t="str">
            <v>East Asia &amp; Pacific (excluding high income)</v>
          </cell>
          <cell r="B64" t="str">
            <v>EAP</v>
          </cell>
          <cell r="C64">
            <v>7822.8548040433025</v>
          </cell>
          <cell r="D64">
            <v>3.8933652696058645</v>
          </cell>
        </row>
        <row r="65">
          <cell r="A65" t="str">
            <v>Early-demographic dividend</v>
          </cell>
          <cell r="B65" t="str">
            <v>EAR</v>
          </cell>
          <cell r="C65">
            <v>3582.1346757127349</v>
          </cell>
          <cell r="D65">
            <v>3.5541419097707974</v>
          </cell>
        </row>
        <row r="66">
          <cell r="A66" t="str">
            <v>East Asia &amp; Pacific</v>
          </cell>
          <cell r="B66" t="str">
            <v>EAS</v>
          </cell>
          <cell r="C66">
            <v>11142.591225616847</v>
          </cell>
          <cell r="D66">
            <v>4.04698619838934</v>
          </cell>
        </row>
        <row r="67">
          <cell r="A67" t="str">
            <v>Europe &amp; Central Asia (excluding high income)</v>
          </cell>
          <cell r="B67" t="str">
            <v>ECA</v>
          </cell>
          <cell r="C67">
            <v>8163.5171052099931</v>
          </cell>
          <cell r="D67">
            <v>3.9118773070747488</v>
          </cell>
        </row>
        <row r="68">
          <cell r="A68" t="str">
            <v>Europe &amp; Central Asia</v>
          </cell>
          <cell r="B68" t="str">
            <v>ECS</v>
          </cell>
          <cell r="C68">
            <v>25107.274415463147</v>
          </cell>
          <cell r="D68">
            <v>4.3997995693209617</v>
          </cell>
        </row>
        <row r="69">
          <cell r="A69" t="str">
            <v>Ecuador</v>
          </cell>
          <cell r="B69" t="str">
            <v>ECU</v>
          </cell>
          <cell r="C69">
            <v>6344.871978500566</v>
          </cell>
          <cell r="D69">
            <v>3.8024228636897179</v>
          </cell>
        </row>
        <row r="70">
          <cell r="A70" t="str">
            <v>Egypt, Arab Rep.</v>
          </cell>
          <cell r="B70" t="str">
            <v>EGY</v>
          </cell>
          <cell r="C70">
            <v>2549.1322517860917</v>
          </cell>
          <cell r="D70">
            <v>3.4063923677293571</v>
          </cell>
        </row>
        <row r="71">
          <cell r="A71" t="str">
            <v>Euro area</v>
          </cell>
          <cell r="B71" t="str">
            <v>EMU</v>
          </cell>
          <cell r="C71">
            <v>39927.617586329354</v>
          </cell>
          <cell r="D71">
            <v>4.6012733973473896</v>
          </cell>
        </row>
        <row r="72">
          <cell r="A72" t="str">
            <v>Eritrea</v>
          </cell>
          <cell r="B72" t="str">
            <v>ERI</v>
          </cell>
          <cell r="D72" t="e">
            <v>#NUM!</v>
          </cell>
        </row>
        <row r="73">
          <cell r="A73" t="str">
            <v>Spain</v>
          </cell>
          <cell r="B73" t="str">
            <v>ESP</v>
          </cell>
          <cell r="C73">
            <v>30370.89232522466</v>
          </cell>
          <cell r="D73">
            <v>4.482457552083825</v>
          </cell>
        </row>
        <row r="74">
          <cell r="A74" t="str">
            <v>Estonia</v>
          </cell>
          <cell r="B74" t="str">
            <v>EST</v>
          </cell>
          <cell r="C74">
            <v>23266.34627187514</v>
          </cell>
          <cell r="D74">
            <v>4.3667281873885395</v>
          </cell>
        </row>
        <row r="75">
          <cell r="A75" t="str">
            <v>Ethiopia</v>
          </cell>
          <cell r="B75" t="str">
            <v>ETH</v>
          </cell>
          <cell r="C75">
            <v>772.31353026135685</v>
          </cell>
          <cell r="D75">
            <v>2.8877936433666291</v>
          </cell>
        </row>
        <row r="76">
          <cell r="A76" t="str">
            <v>European Union</v>
          </cell>
          <cell r="B76" t="str">
            <v>EUU</v>
          </cell>
          <cell r="C76">
            <v>35616.086693231016</v>
          </cell>
          <cell r="D76">
            <v>4.5516461997734945</v>
          </cell>
        </row>
        <row r="77">
          <cell r="A77" t="str">
            <v>Fragile and conflict affected situations</v>
          </cell>
          <cell r="B77" t="str">
            <v>FCS</v>
          </cell>
          <cell r="C77">
            <v>1633.1656396427936</v>
          </cell>
          <cell r="D77">
            <v>3.2130302341761934</v>
          </cell>
        </row>
        <row r="78">
          <cell r="A78" t="str">
            <v>Finland</v>
          </cell>
          <cell r="B78" t="str">
            <v>FIN</v>
          </cell>
          <cell r="C78">
            <v>50152.340141130284</v>
          </cell>
          <cell r="D78">
            <v>4.7002912022949923</v>
          </cell>
        </row>
        <row r="79">
          <cell r="A79" t="str">
            <v>Fiji</v>
          </cell>
          <cell r="B79" t="str">
            <v>FJI</v>
          </cell>
          <cell r="C79">
            <v>6266.9679652807408</v>
          </cell>
          <cell r="D79">
            <v>3.7970574747323051</v>
          </cell>
        </row>
        <row r="80">
          <cell r="A80" t="str">
            <v>France</v>
          </cell>
          <cell r="B80" t="str">
            <v>FRA</v>
          </cell>
          <cell r="C80">
            <v>41463.644022703411</v>
          </cell>
          <cell r="D80">
            <v>4.6176674673045781</v>
          </cell>
        </row>
        <row r="81">
          <cell r="A81" t="str">
            <v>Faroe Islands</v>
          </cell>
          <cell r="B81" t="str">
            <v>FRO</v>
          </cell>
          <cell r="D81" t="e">
            <v>#NUM!</v>
          </cell>
        </row>
        <row r="82">
          <cell r="A82" t="str">
            <v>Micronesia, Fed. Sts.</v>
          </cell>
          <cell r="B82" t="str">
            <v>FSM</v>
          </cell>
          <cell r="C82">
            <v>3568.2908293609821</v>
          </cell>
          <cell r="D82">
            <v>3.5524602438092749</v>
          </cell>
        </row>
        <row r="83">
          <cell r="A83" t="str">
            <v>Gabon</v>
          </cell>
          <cell r="B83" t="str">
            <v>GAB</v>
          </cell>
          <cell r="C83">
            <v>7952.525892776509</v>
          </cell>
          <cell r="D83">
            <v>3.9005050918091593</v>
          </cell>
        </row>
        <row r="84">
          <cell r="A84" t="str">
            <v>United Kingdom</v>
          </cell>
          <cell r="B84" t="str">
            <v>GBR</v>
          </cell>
          <cell r="C84">
            <v>42943.902269805294</v>
          </cell>
          <cell r="D84">
            <v>4.6329015058021765</v>
          </cell>
        </row>
        <row r="85">
          <cell r="A85" t="str">
            <v>Georgia</v>
          </cell>
          <cell r="B85" t="str">
            <v>GEO</v>
          </cell>
          <cell r="C85">
            <v>4717.1430257357715</v>
          </cell>
          <cell r="D85">
            <v>3.6736790444344076</v>
          </cell>
        </row>
        <row r="86">
          <cell r="A86" t="str">
            <v>Ghana</v>
          </cell>
          <cell r="B86" t="str">
            <v>GHA</v>
          </cell>
          <cell r="C86">
            <v>2202.3121644250382</v>
          </cell>
          <cell r="D86">
            <v>3.3428788776141989</v>
          </cell>
        </row>
        <row r="87">
          <cell r="A87" t="str">
            <v>Gibraltar</v>
          </cell>
          <cell r="B87" t="str">
            <v>GIB</v>
          </cell>
          <cell r="D87" t="e">
            <v>#NUM!</v>
          </cell>
        </row>
        <row r="88">
          <cell r="A88" t="str">
            <v>Guinea</v>
          </cell>
          <cell r="B88" t="str">
            <v>GIN</v>
          </cell>
          <cell r="C88">
            <v>878.59961325050097</v>
          </cell>
          <cell r="D88">
            <v>2.9437910077578811</v>
          </cell>
        </row>
        <row r="89">
          <cell r="A89" t="str">
            <v>Gambia, The</v>
          </cell>
          <cell r="B89" t="str">
            <v>GMB</v>
          </cell>
          <cell r="C89">
            <v>716.11848897912625</v>
          </cell>
          <cell r="D89">
            <v>2.8549848866267848</v>
          </cell>
        </row>
        <row r="90">
          <cell r="A90" t="str">
            <v>Guinea-Bissau</v>
          </cell>
          <cell r="B90" t="str">
            <v>GNB</v>
          </cell>
          <cell r="C90">
            <v>777.96992180252209</v>
          </cell>
          <cell r="D90">
            <v>2.8909628064399375</v>
          </cell>
        </row>
        <row r="91">
          <cell r="A91" t="str">
            <v>Equatorial Guinea</v>
          </cell>
          <cell r="B91" t="str">
            <v>GNQ</v>
          </cell>
          <cell r="C91">
            <v>10261.760011688704</v>
          </cell>
          <cell r="D91">
            <v>4.0112218537399418</v>
          </cell>
        </row>
        <row r="92">
          <cell r="A92" t="str">
            <v>Greece</v>
          </cell>
          <cell r="B92" t="str">
            <v>GRC</v>
          </cell>
          <cell r="C92">
            <v>20324.253564147752</v>
          </cell>
          <cell r="D92">
            <v>4.3080146045035228</v>
          </cell>
        </row>
        <row r="93">
          <cell r="A93" t="str">
            <v>Grenada</v>
          </cell>
          <cell r="B93" t="str">
            <v>GRD</v>
          </cell>
          <cell r="C93">
            <v>10640.496760330951</v>
          </cell>
          <cell r="D93">
            <v>4.0269619038269315</v>
          </cell>
        </row>
        <row r="94">
          <cell r="A94" t="str">
            <v>Greenland</v>
          </cell>
          <cell r="B94" t="str">
            <v>GRL</v>
          </cell>
          <cell r="D94" t="e">
            <v>#NUM!</v>
          </cell>
        </row>
        <row r="95">
          <cell r="A95" t="str">
            <v>Guatemala</v>
          </cell>
          <cell r="B95" t="str">
            <v>GTM</v>
          </cell>
          <cell r="C95">
            <v>4549.0100811072098</v>
          </cell>
          <cell r="D95">
            <v>3.6579168992754116</v>
          </cell>
        </row>
        <row r="96">
          <cell r="A96" t="str">
            <v>Guam</v>
          </cell>
          <cell r="B96" t="str">
            <v>GUM</v>
          </cell>
          <cell r="C96">
            <v>35712.562135032094</v>
          </cell>
          <cell r="D96">
            <v>4.5528210090051671</v>
          </cell>
        </row>
        <row r="97">
          <cell r="A97" t="str">
            <v>Guyana</v>
          </cell>
          <cell r="B97" t="str">
            <v>GUY</v>
          </cell>
          <cell r="C97">
            <v>4979.0021883988584</v>
          </cell>
          <cell r="D97">
            <v>3.6971423171590385</v>
          </cell>
        </row>
        <row r="98">
          <cell r="A98" t="str">
            <v>High income</v>
          </cell>
          <cell r="B98" t="str">
            <v>HIC</v>
          </cell>
          <cell r="C98">
            <v>44786.579662134856</v>
          </cell>
          <cell r="D98">
            <v>4.6511478967697446</v>
          </cell>
        </row>
        <row r="99">
          <cell r="A99" t="str">
            <v>Hong Kong SAR, China</v>
          </cell>
          <cell r="B99" t="str">
            <v>HKG</v>
          </cell>
          <cell r="C99">
            <v>48675.6164599767</v>
          </cell>
          <cell r="D99">
            <v>4.6873114604174591</v>
          </cell>
        </row>
        <row r="100">
          <cell r="A100" t="str">
            <v>Honduras</v>
          </cell>
          <cell r="B100" t="str">
            <v>HND</v>
          </cell>
          <cell r="C100">
            <v>2500.1132128602317</v>
          </cell>
          <cell r="D100">
            <v>3.397959675314929</v>
          </cell>
        </row>
        <row r="101">
          <cell r="A101" t="str">
            <v>Heavily indebted poor countries (HIPC)</v>
          </cell>
          <cell r="B101" t="str">
            <v>HPC</v>
          </cell>
          <cell r="C101">
            <v>934.61374581667076</v>
          </cell>
          <cell r="D101">
            <v>2.9706321641143902</v>
          </cell>
        </row>
        <row r="102">
          <cell r="A102" t="str">
            <v>Croatia</v>
          </cell>
          <cell r="B102" t="str">
            <v>HRV</v>
          </cell>
          <cell r="C102">
            <v>14909.693186085386</v>
          </cell>
          <cell r="D102">
            <v>4.1734687065676104</v>
          </cell>
        </row>
        <row r="103">
          <cell r="A103" t="str">
            <v>Haiti</v>
          </cell>
          <cell r="B103" t="str">
            <v>HTI</v>
          </cell>
          <cell r="C103">
            <v>868.34202469407046</v>
          </cell>
          <cell r="D103">
            <v>2.9386908198538286</v>
          </cell>
        </row>
        <row r="104">
          <cell r="A104" t="str">
            <v>Hungary</v>
          </cell>
          <cell r="B104" t="str">
            <v>HUN</v>
          </cell>
          <cell r="C104">
            <v>16161.98051019179</v>
          </cell>
          <cell r="D104">
            <v>4.208494578712398</v>
          </cell>
        </row>
        <row r="105">
          <cell r="A105" t="str">
            <v>IBRD only</v>
          </cell>
          <cell r="B105" t="str">
            <v>IBD</v>
          </cell>
          <cell r="C105">
            <v>6385.46162560212</v>
          </cell>
          <cell r="D105">
            <v>3.805192299282254</v>
          </cell>
        </row>
        <row r="106">
          <cell r="A106" t="str">
            <v>IDA &amp; IBRD total</v>
          </cell>
          <cell r="B106" t="str">
            <v>IBT</v>
          </cell>
          <cell r="C106">
            <v>5098.6196278385241</v>
          </cell>
          <cell r="D106">
            <v>3.7074526135182464</v>
          </cell>
        </row>
        <row r="107">
          <cell r="A107" t="str">
            <v>IDA total</v>
          </cell>
          <cell r="B107" t="str">
            <v>IDA</v>
          </cell>
          <cell r="C107">
            <v>1359.2337351804927</v>
          </cell>
          <cell r="D107">
            <v>3.1332941448640197</v>
          </cell>
        </row>
        <row r="108">
          <cell r="A108" t="str">
            <v>IDA blend</v>
          </cell>
          <cell r="B108" t="str">
            <v>IDB</v>
          </cell>
          <cell r="C108">
            <v>1787.9151995132092</v>
          </cell>
          <cell r="D108">
            <v>3.25234691644153</v>
          </cell>
        </row>
        <row r="109">
          <cell r="A109" t="str">
            <v>Indonesia</v>
          </cell>
          <cell r="B109" t="str">
            <v>IDN</v>
          </cell>
          <cell r="C109">
            <v>3893.596077572392</v>
          </cell>
          <cell r="D109">
            <v>3.5903508957252992</v>
          </cell>
        </row>
        <row r="110">
          <cell r="A110" t="str">
            <v>IDA only</v>
          </cell>
          <cell r="B110" t="str">
            <v>IDX</v>
          </cell>
          <cell r="C110">
            <v>1139.6118539795295</v>
          </cell>
          <cell r="D110">
            <v>3.0567569580219174</v>
          </cell>
        </row>
        <row r="111">
          <cell r="A111" t="str">
            <v>Isle of Man</v>
          </cell>
          <cell r="B111" t="str">
            <v>IMN</v>
          </cell>
          <cell r="D111" t="e">
            <v>#NUM!</v>
          </cell>
        </row>
        <row r="112">
          <cell r="A112" t="str">
            <v>India</v>
          </cell>
          <cell r="B112" t="str">
            <v>IND</v>
          </cell>
          <cell r="C112">
            <v>2009.9788572703919</v>
          </cell>
          <cell r="D112">
            <v>3.3031914891522827</v>
          </cell>
        </row>
        <row r="113">
          <cell r="A113" t="str">
            <v>Not classified</v>
          </cell>
          <cell r="B113" t="str">
            <v>INX</v>
          </cell>
          <cell r="D113" t="e">
            <v>#NUM!</v>
          </cell>
        </row>
        <row r="114">
          <cell r="A114" t="str">
            <v>Ireland</v>
          </cell>
          <cell r="B114" t="str">
            <v>IRL</v>
          </cell>
          <cell r="C114">
            <v>78806.431996268002</v>
          </cell>
          <cell r="D114">
            <v>4.8965616650338335</v>
          </cell>
        </row>
        <row r="115">
          <cell r="A115" t="str">
            <v>Iran, Islamic Rep.</v>
          </cell>
          <cell r="B115" t="str">
            <v>IRN</v>
          </cell>
          <cell r="C115">
            <v>6155.6</v>
          </cell>
          <cell r="D115">
            <v>3.789270390978015</v>
          </cell>
        </row>
        <row r="116">
          <cell r="A116" t="str">
            <v>Iraq</v>
          </cell>
          <cell r="B116" t="str">
            <v>IRQ</v>
          </cell>
          <cell r="C116">
            <v>5834.1662107606144</v>
          </cell>
          <cell r="D116">
            <v>3.7659787976667425</v>
          </cell>
        </row>
        <row r="117">
          <cell r="A117" t="str">
            <v>Iceland</v>
          </cell>
          <cell r="B117" t="str">
            <v>ISL</v>
          </cell>
          <cell r="C117">
            <v>73191.116315433654</v>
          </cell>
          <cell r="D117">
            <v>4.8644583710950009</v>
          </cell>
        </row>
        <row r="118">
          <cell r="A118" t="str">
            <v>Israel</v>
          </cell>
          <cell r="B118" t="str">
            <v>ISR</v>
          </cell>
          <cell r="C118">
            <v>41715.029284043223</v>
          </cell>
          <cell r="D118">
            <v>4.6202925527956387</v>
          </cell>
        </row>
        <row r="119">
          <cell r="A119" t="str">
            <v>Italy</v>
          </cell>
          <cell r="B119" t="str">
            <v>ITA</v>
          </cell>
          <cell r="C119">
            <v>34483.203999204328</v>
          </cell>
          <cell r="D119">
            <v>4.5376076114023265</v>
          </cell>
        </row>
        <row r="120">
          <cell r="A120" t="str">
            <v>Jamaica</v>
          </cell>
          <cell r="B120" t="str">
            <v>JAM</v>
          </cell>
          <cell r="C120">
            <v>5354.2368587703022</v>
          </cell>
          <cell r="D120">
            <v>3.7286975794361985</v>
          </cell>
        </row>
        <row r="121">
          <cell r="A121" t="str">
            <v>Jordan</v>
          </cell>
          <cell r="B121" t="str">
            <v>JOR</v>
          </cell>
          <cell r="C121">
            <v>4241.7887821385384</v>
          </cell>
          <cell r="D121">
            <v>3.6275490392311043</v>
          </cell>
        </row>
        <row r="122">
          <cell r="A122" t="str">
            <v>Japan</v>
          </cell>
          <cell r="B122" t="str">
            <v>JPN</v>
          </cell>
          <cell r="C122">
            <v>39289.958434635751</v>
          </cell>
          <cell r="D122">
            <v>4.5942815693662</v>
          </cell>
        </row>
        <row r="123">
          <cell r="A123" t="str">
            <v>Kazakhstan</v>
          </cell>
          <cell r="B123" t="str">
            <v>KAZ</v>
          </cell>
          <cell r="C123">
            <v>9812.6011365406721</v>
          </cell>
          <cell r="D123">
            <v>3.9917841459637731</v>
          </cell>
        </row>
        <row r="124">
          <cell r="A124" t="str">
            <v>Kenya</v>
          </cell>
          <cell r="B124" t="str">
            <v>KEN</v>
          </cell>
          <cell r="C124">
            <v>1710.5100969940536</v>
          </cell>
          <cell r="D124">
            <v>3.2331256421316392</v>
          </cell>
        </row>
        <row r="125">
          <cell r="A125" t="str">
            <v>Kyrgyz Republic</v>
          </cell>
          <cell r="B125" t="str">
            <v>KGZ</v>
          </cell>
          <cell r="C125">
            <v>1281.3636607854505</v>
          </cell>
          <cell r="D125">
            <v>3.1076724033267178</v>
          </cell>
        </row>
        <row r="126">
          <cell r="A126" t="str">
            <v>Cambodia</v>
          </cell>
          <cell r="B126" t="str">
            <v>KHM</v>
          </cell>
          <cell r="C126">
            <v>1510.3248705763974</v>
          </cell>
          <cell r="D126">
            <v>3.179070373997416</v>
          </cell>
        </row>
        <row r="127">
          <cell r="A127" t="str">
            <v>Kiribati</v>
          </cell>
          <cell r="B127" t="str">
            <v>KIR</v>
          </cell>
          <cell r="C127">
            <v>1625.2861000151222</v>
          </cell>
          <cell r="D127">
            <v>3.2109298211432957</v>
          </cell>
        </row>
        <row r="128">
          <cell r="A128" t="str">
            <v>St. Kitts and Nevis</v>
          </cell>
          <cell r="B128" t="str">
            <v>KNA</v>
          </cell>
          <cell r="C128">
            <v>19275.41851265655</v>
          </cell>
          <cell r="D128">
            <v>4.2850038163346236</v>
          </cell>
        </row>
        <row r="129">
          <cell r="A129" t="str">
            <v>Korea, Rep.</v>
          </cell>
          <cell r="B129" t="str">
            <v>KOR</v>
          </cell>
          <cell r="C129">
            <v>31362.751472940006</v>
          </cell>
          <cell r="D129">
            <v>4.4964141565983891</v>
          </cell>
        </row>
        <row r="130">
          <cell r="A130" t="str">
            <v>Kuwait</v>
          </cell>
          <cell r="B130" t="str">
            <v>KWT</v>
          </cell>
          <cell r="C130">
            <v>33994.406566783051</v>
          </cell>
          <cell r="D130">
            <v>4.531407464188729</v>
          </cell>
        </row>
        <row r="131">
          <cell r="A131" t="str">
            <v>Latin America &amp; Caribbean (excluding high income)</v>
          </cell>
          <cell r="B131" t="str">
            <v>LAC</v>
          </cell>
          <cell r="C131">
            <v>8546.019021763148</v>
          </cell>
          <cell r="D131">
            <v>3.9317638551366398</v>
          </cell>
        </row>
        <row r="132">
          <cell r="A132" t="str">
            <v>Lao PDR</v>
          </cell>
          <cell r="B132" t="str">
            <v>LAO</v>
          </cell>
          <cell r="C132">
            <v>2542.4865281791972</v>
          </cell>
          <cell r="D132">
            <v>3.4052586604136863</v>
          </cell>
        </row>
        <row r="133">
          <cell r="A133" t="str">
            <v>Lebanon</v>
          </cell>
          <cell r="B133" t="str">
            <v>LBN</v>
          </cell>
          <cell r="C133">
            <v>8269.7876755192319</v>
          </cell>
          <cell r="D133">
            <v>3.9174943593065841</v>
          </cell>
        </row>
        <row r="134">
          <cell r="A134" t="str">
            <v>Liberia</v>
          </cell>
          <cell r="B134" t="str">
            <v>LBR</v>
          </cell>
          <cell r="C134">
            <v>677.32217854536361</v>
          </cell>
          <cell r="D134">
            <v>2.8307952965751619</v>
          </cell>
        </row>
        <row r="135">
          <cell r="A135" t="str">
            <v>Libya</v>
          </cell>
          <cell r="B135" t="str">
            <v>LBY</v>
          </cell>
          <cell r="C135">
            <v>7241.7044811302449</v>
          </cell>
          <cell r="D135">
            <v>3.8598407981897629</v>
          </cell>
        </row>
        <row r="136">
          <cell r="A136" t="str">
            <v>St. Lucia</v>
          </cell>
          <cell r="B136" t="str">
            <v>LCA</v>
          </cell>
          <cell r="C136">
            <v>10566.049745846214</v>
          </cell>
          <cell r="D136">
            <v>4.0239126510504901</v>
          </cell>
        </row>
        <row r="137">
          <cell r="A137" t="str">
            <v>Latin America &amp; Caribbean</v>
          </cell>
          <cell r="B137" t="str">
            <v>LCN</v>
          </cell>
          <cell r="C137">
            <v>9044.2158788456582</v>
          </cell>
          <cell r="D137">
            <v>3.9563709200900061</v>
          </cell>
        </row>
        <row r="138">
          <cell r="A138" t="str">
            <v>Least developed countries: UN classification</v>
          </cell>
          <cell r="B138" t="str">
            <v>LDC</v>
          </cell>
          <cell r="C138">
            <v>1054.4514989108991</v>
          </cell>
          <cell r="D138">
            <v>3.0230266085043485</v>
          </cell>
        </row>
        <row r="139">
          <cell r="A139" t="str">
            <v>Low income</v>
          </cell>
          <cell r="B139" t="str">
            <v>LIC</v>
          </cell>
          <cell r="C139">
            <v>833.87587605146234</v>
          </cell>
          <cell r="D139">
            <v>2.9211014099210098</v>
          </cell>
        </row>
        <row r="140">
          <cell r="A140" t="str">
            <v>Liechtenstein</v>
          </cell>
          <cell r="B140" t="str">
            <v>LIE</v>
          </cell>
          <cell r="D140" t="e">
            <v>#NUM!</v>
          </cell>
        </row>
        <row r="141">
          <cell r="A141" t="str">
            <v>Sri Lanka</v>
          </cell>
          <cell r="B141" t="str">
            <v>LKA</v>
          </cell>
          <cell r="C141">
            <v>4102.4813501446724</v>
          </cell>
          <cell r="D141">
            <v>3.6130466154295386</v>
          </cell>
        </row>
        <row r="142">
          <cell r="A142" t="str">
            <v>Lower middle income</v>
          </cell>
          <cell r="B142" t="str">
            <v>LMC</v>
          </cell>
          <cell r="C142">
            <v>2217.0939282876584</v>
          </cell>
          <cell r="D142">
            <v>3.3457840926061051</v>
          </cell>
        </row>
        <row r="143">
          <cell r="A143" t="str">
            <v>Low &amp; middle income</v>
          </cell>
          <cell r="B143" t="str">
            <v>LMY</v>
          </cell>
          <cell r="C143">
            <v>4971.2422083319307</v>
          </cell>
          <cell r="D143">
            <v>3.6964649233038482</v>
          </cell>
        </row>
        <row r="144">
          <cell r="A144" t="str">
            <v>Lesotho</v>
          </cell>
          <cell r="B144" t="str">
            <v>LSO</v>
          </cell>
          <cell r="C144">
            <v>1299.1531259873295</v>
          </cell>
          <cell r="D144">
            <v>3.1136603426450296</v>
          </cell>
        </row>
        <row r="145">
          <cell r="A145" t="str">
            <v>Late-demographic dividend</v>
          </cell>
          <cell r="B145" t="str">
            <v>LTE</v>
          </cell>
          <cell r="C145">
            <v>9692.652768905049</v>
          </cell>
          <cell r="D145">
            <v>3.9864426547831537</v>
          </cell>
        </row>
        <row r="146">
          <cell r="A146" t="str">
            <v>Lithuania</v>
          </cell>
          <cell r="B146" t="str">
            <v>LTU</v>
          </cell>
          <cell r="C146">
            <v>19153.408986065082</v>
          </cell>
          <cell r="D146">
            <v>4.2822460823295341</v>
          </cell>
        </row>
        <row r="147">
          <cell r="A147" t="str">
            <v>Luxembourg</v>
          </cell>
          <cell r="B147" t="str">
            <v>LUX</v>
          </cell>
          <cell r="C147">
            <v>116639.88804711003</v>
          </cell>
          <cell r="D147">
            <v>5.066847094131087</v>
          </cell>
        </row>
        <row r="148">
          <cell r="A148" t="str">
            <v>Latvia</v>
          </cell>
          <cell r="B148" t="str">
            <v>LVA</v>
          </cell>
          <cell r="C148">
            <v>17860.61719802138</v>
          </cell>
          <cell r="D148">
            <v>4.251896462450822</v>
          </cell>
        </row>
        <row r="149">
          <cell r="A149" t="str">
            <v>Macao SAR, China</v>
          </cell>
          <cell r="B149" t="str">
            <v>MAC</v>
          </cell>
          <cell r="C149">
            <v>87208.535912643012</v>
          </cell>
          <cell r="D149">
            <v>4.94055899546386</v>
          </cell>
        </row>
        <row r="150">
          <cell r="A150" t="str">
            <v>St. Martin (French part)</v>
          </cell>
          <cell r="B150" t="str">
            <v>MAF</v>
          </cell>
          <cell r="D150" t="e">
            <v>#NUM!</v>
          </cell>
        </row>
        <row r="151">
          <cell r="A151" t="str">
            <v>Morocco</v>
          </cell>
          <cell r="B151" t="str">
            <v>MAR</v>
          </cell>
          <cell r="C151">
            <v>3222.20063433213</v>
          </cell>
          <cell r="D151">
            <v>3.5081525788114742</v>
          </cell>
        </row>
        <row r="152">
          <cell r="A152" t="str">
            <v>Monaco</v>
          </cell>
          <cell r="B152" t="str">
            <v>MCO</v>
          </cell>
          <cell r="C152">
            <v>185741.27999158684</v>
          </cell>
          <cell r="D152">
            <v>5.2689084340588304</v>
          </cell>
        </row>
        <row r="153">
          <cell r="A153" t="str">
            <v>Moldova</v>
          </cell>
          <cell r="B153" t="str">
            <v>MDA</v>
          </cell>
          <cell r="C153">
            <v>3227.312191604296</v>
          </cell>
          <cell r="D153">
            <v>3.5088409785842791</v>
          </cell>
        </row>
        <row r="154">
          <cell r="A154" t="str">
            <v>Madagascar</v>
          </cell>
          <cell r="B154" t="str">
            <v>MDG</v>
          </cell>
          <cell r="C154">
            <v>527.50128504128179</v>
          </cell>
          <cell r="D154">
            <v>2.7222235219520203</v>
          </cell>
        </row>
        <row r="155">
          <cell r="A155" t="str">
            <v>Maldives</v>
          </cell>
          <cell r="B155" t="str">
            <v>MDV</v>
          </cell>
          <cell r="C155">
            <v>10330.615614093982</v>
          </cell>
          <cell r="D155">
            <v>4.0141262024332462</v>
          </cell>
        </row>
        <row r="156">
          <cell r="A156" t="str">
            <v>Middle East &amp; North Africa</v>
          </cell>
          <cell r="B156" t="str">
            <v>MEA</v>
          </cell>
          <cell r="C156">
            <v>8042.8494647245025</v>
          </cell>
          <cell r="D156">
            <v>3.9054099402366345</v>
          </cell>
        </row>
        <row r="157">
          <cell r="A157" t="str">
            <v>Mexico</v>
          </cell>
          <cell r="B157" t="str">
            <v>MEX</v>
          </cell>
          <cell r="C157">
            <v>9673.4436736061925</v>
          </cell>
          <cell r="D157">
            <v>3.9855811071964928</v>
          </cell>
        </row>
        <row r="158">
          <cell r="A158" t="str">
            <v>Marshall Islands</v>
          </cell>
          <cell r="B158" t="str">
            <v>MHL</v>
          </cell>
          <cell r="C158">
            <v>3788.163593720576</v>
          </cell>
          <cell r="D158">
            <v>3.5784287259584744</v>
          </cell>
        </row>
        <row r="159">
          <cell r="A159" t="str">
            <v>Middle income</v>
          </cell>
          <cell r="B159" t="str">
            <v>MIC</v>
          </cell>
          <cell r="C159">
            <v>5485.5738148068122</v>
          </cell>
          <cell r="D159">
            <v>3.7392220633728699</v>
          </cell>
        </row>
        <row r="160">
          <cell r="A160" t="str">
            <v>North Macedonia</v>
          </cell>
          <cell r="B160" t="str">
            <v>MKD</v>
          </cell>
          <cell r="C160">
            <v>6083.7189483214843</v>
          </cell>
          <cell r="D160">
            <v>3.7841691425912711</v>
          </cell>
        </row>
        <row r="161">
          <cell r="A161" t="str">
            <v>Mali</v>
          </cell>
          <cell r="B161" t="str">
            <v>MLI</v>
          </cell>
          <cell r="C161">
            <v>899.65990809661514</v>
          </cell>
          <cell r="D161">
            <v>2.9540783672721589</v>
          </cell>
        </row>
        <row r="162">
          <cell r="A162" t="str">
            <v>Malta</v>
          </cell>
          <cell r="B162" t="str">
            <v>MLT</v>
          </cell>
          <cell r="C162">
            <v>30098.283309997496</v>
          </cell>
          <cell r="D162">
            <v>4.4785417258178821</v>
          </cell>
        </row>
        <row r="163">
          <cell r="A163" t="str">
            <v>Myanmar</v>
          </cell>
          <cell r="B163" t="str">
            <v>MMR</v>
          </cell>
          <cell r="C163">
            <v>1325.9529237064032</v>
          </cell>
          <cell r="D163">
            <v>3.1225281052622158</v>
          </cell>
        </row>
        <row r="164">
          <cell r="A164" t="str">
            <v>Middle East &amp; North Africa (excluding high income)</v>
          </cell>
          <cell r="B164" t="str">
            <v>MNA</v>
          </cell>
          <cell r="D164" t="e">
            <v>#NUM!</v>
          </cell>
        </row>
        <row r="165">
          <cell r="A165" t="str">
            <v>Montenegro</v>
          </cell>
          <cell r="B165" t="str">
            <v>MNE</v>
          </cell>
          <cell r="C165">
            <v>8844.2369853805631</v>
          </cell>
          <cell r="D165">
            <v>3.9466603711821335</v>
          </cell>
        </row>
        <row r="166">
          <cell r="A166" t="str">
            <v>Mongolia</v>
          </cell>
          <cell r="B166" t="str">
            <v>MNG</v>
          </cell>
          <cell r="C166">
            <v>4121.7324346939085</v>
          </cell>
          <cell r="D166">
            <v>3.6150797958110794</v>
          </cell>
        </row>
        <row r="167">
          <cell r="A167" t="str">
            <v>Northern Mariana Islands</v>
          </cell>
          <cell r="B167" t="str">
            <v>MNP</v>
          </cell>
          <cell r="C167">
            <v>23258.675855279351</v>
          </cell>
          <cell r="D167">
            <v>4.3665849861828514</v>
          </cell>
        </row>
        <row r="168">
          <cell r="A168" t="str">
            <v>Mozambique</v>
          </cell>
          <cell r="B168" t="str">
            <v>MOZ</v>
          </cell>
          <cell r="C168">
            <v>498.9572202086523</v>
          </cell>
          <cell r="D168">
            <v>2.6980633115076293</v>
          </cell>
        </row>
        <row r="169">
          <cell r="A169" t="str">
            <v>Mauritania</v>
          </cell>
          <cell r="B169" t="str">
            <v>MRT</v>
          </cell>
          <cell r="C169">
            <v>1188.8345875397326</v>
          </cell>
          <cell r="D169">
            <v>3.0751214318128124</v>
          </cell>
        </row>
        <row r="170">
          <cell r="A170" t="str">
            <v>Mauritius</v>
          </cell>
          <cell r="B170" t="str">
            <v>MUS</v>
          </cell>
          <cell r="C170">
            <v>11238.690394896143</v>
          </cell>
          <cell r="D170">
            <v>4.0507157073712756</v>
          </cell>
        </row>
        <row r="171">
          <cell r="A171" t="str">
            <v>Malawi</v>
          </cell>
          <cell r="B171" t="str">
            <v>MWI</v>
          </cell>
          <cell r="C171">
            <v>389.39803317883633</v>
          </cell>
          <cell r="D171">
            <v>2.5903937535996895</v>
          </cell>
        </row>
        <row r="172">
          <cell r="A172" t="str">
            <v>Malaysia</v>
          </cell>
          <cell r="B172" t="str">
            <v>MYS</v>
          </cell>
          <cell r="C172">
            <v>11373.233002567642</v>
          </cell>
          <cell r="D172">
            <v>4.0558839365955679</v>
          </cell>
        </row>
        <row r="173">
          <cell r="A173" t="str">
            <v>North America</v>
          </cell>
          <cell r="B173" t="str">
            <v>NAC</v>
          </cell>
          <cell r="C173">
            <v>61117.048372643578</v>
          </cell>
          <cell r="D173">
            <v>4.7861623719677171</v>
          </cell>
        </row>
        <row r="174">
          <cell r="A174" t="str">
            <v>Namibia</v>
          </cell>
          <cell r="B174" t="str">
            <v>NAM</v>
          </cell>
          <cell r="C174">
            <v>5931.4538861161691</v>
          </cell>
          <cell r="D174">
            <v>3.7731611583434788</v>
          </cell>
        </row>
        <row r="175">
          <cell r="A175" t="str">
            <v>New Caledonia</v>
          </cell>
          <cell r="B175" t="str">
            <v>NCL</v>
          </cell>
          <cell r="D175" t="e">
            <v>#NUM!</v>
          </cell>
        </row>
        <row r="176">
          <cell r="A176" t="str">
            <v>Niger</v>
          </cell>
          <cell r="B176" t="str">
            <v>NER</v>
          </cell>
          <cell r="C176">
            <v>413.98030496208889</v>
          </cell>
          <cell r="D176">
            <v>2.6169796801311724</v>
          </cell>
        </row>
        <row r="177">
          <cell r="A177" t="str">
            <v>Nigeria</v>
          </cell>
          <cell r="B177" t="str">
            <v>NGA</v>
          </cell>
          <cell r="C177">
            <v>2028.1819701759794</v>
          </cell>
          <cell r="D177">
            <v>3.3071069176721144</v>
          </cell>
        </row>
        <row r="178">
          <cell r="A178" t="str">
            <v>Nicaragua</v>
          </cell>
          <cell r="B178" t="str">
            <v>NIC</v>
          </cell>
          <cell r="C178">
            <v>2028.8947553936853</v>
          </cell>
          <cell r="D178">
            <v>3.3072595195137637</v>
          </cell>
        </row>
        <row r="179">
          <cell r="A179" t="str">
            <v>Netherlands</v>
          </cell>
          <cell r="B179" t="str">
            <v>NLD</v>
          </cell>
          <cell r="C179">
            <v>53024.059213053115</v>
          </cell>
          <cell r="D179">
            <v>4.7244729717250582</v>
          </cell>
        </row>
        <row r="180">
          <cell r="A180" t="str">
            <v>Norway</v>
          </cell>
          <cell r="B180" t="str">
            <v>NOR</v>
          </cell>
          <cell r="C180">
            <v>81697.245983676796</v>
          </cell>
          <cell r="D180">
            <v>4.9122074167006957</v>
          </cell>
        </row>
        <row r="181">
          <cell r="A181" t="str">
            <v>Nepal</v>
          </cell>
          <cell r="B181" t="str">
            <v>NPL</v>
          </cell>
          <cell r="C181">
            <v>1033.9124308263372</v>
          </cell>
          <cell r="D181">
            <v>3.0144837569209733</v>
          </cell>
        </row>
        <row r="182">
          <cell r="A182" t="str">
            <v>Nauru</v>
          </cell>
          <cell r="B182" t="str">
            <v>NRU</v>
          </cell>
          <cell r="C182">
            <v>9888.8935965299333</v>
          </cell>
          <cell r="D182">
            <v>3.9951477039529855</v>
          </cell>
        </row>
        <row r="183">
          <cell r="A183" t="str">
            <v>New Zealand</v>
          </cell>
          <cell r="B183" t="str">
            <v>NZL</v>
          </cell>
          <cell r="C183">
            <v>41945.331669093204</v>
          </cell>
          <cell r="D183">
            <v>4.6226836327887861</v>
          </cell>
        </row>
        <row r="184">
          <cell r="A184" t="str">
            <v>OECD members</v>
          </cell>
          <cell r="B184" t="str">
            <v>OED</v>
          </cell>
          <cell r="C184">
            <v>40410.454731649326</v>
          </cell>
          <cell r="D184">
            <v>4.6064937375085941</v>
          </cell>
        </row>
        <row r="185">
          <cell r="A185" t="str">
            <v>Oman</v>
          </cell>
          <cell r="B185" t="str">
            <v>OMN</v>
          </cell>
          <cell r="C185">
            <v>16415.157278098934</v>
          </cell>
          <cell r="D185">
            <v>4.215245048179173</v>
          </cell>
        </row>
        <row r="186">
          <cell r="A186" t="str">
            <v>Other small states</v>
          </cell>
          <cell r="B186" t="str">
            <v>OSS</v>
          </cell>
          <cell r="C186">
            <v>14704.832932993702</v>
          </cell>
          <cell r="D186">
            <v>4.1674600946920437</v>
          </cell>
        </row>
        <row r="187">
          <cell r="A187" t="str">
            <v>Pakistan</v>
          </cell>
          <cell r="B187" t="str">
            <v>PAK</v>
          </cell>
          <cell r="C187">
            <v>1482.4030630679774</v>
          </cell>
          <cell r="D187">
            <v>3.1709663036881657</v>
          </cell>
        </row>
        <row r="188">
          <cell r="A188" t="str">
            <v>Panama</v>
          </cell>
          <cell r="B188" t="str">
            <v>PAN</v>
          </cell>
          <cell r="C188">
            <v>15575.07254829151</v>
          </cell>
          <cell r="D188">
            <v>4.1924300782685613</v>
          </cell>
        </row>
        <row r="189">
          <cell r="A189" t="str">
            <v>Peru</v>
          </cell>
          <cell r="B189" t="str">
            <v>PER</v>
          </cell>
          <cell r="C189">
            <v>6941.235847630116</v>
          </cell>
          <cell r="D189">
            <v>3.8414368010057571</v>
          </cell>
        </row>
        <row r="190">
          <cell r="A190" t="str">
            <v>Philippines</v>
          </cell>
          <cell r="B190" t="str">
            <v>PHL</v>
          </cell>
          <cell r="C190">
            <v>3102.7133632993136</v>
          </cell>
          <cell r="D190">
            <v>3.4917416561876613</v>
          </cell>
        </row>
        <row r="191">
          <cell r="A191" t="str">
            <v>Palau</v>
          </cell>
          <cell r="B191" t="str">
            <v>PLW</v>
          </cell>
          <cell r="C191">
            <v>15859.434857876808</v>
          </cell>
          <cell r="D191">
            <v>4.2002877074154714</v>
          </cell>
        </row>
        <row r="192">
          <cell r="A192" t="str">
            <v>Papua New Guinea</v>
          </cell>
          <cell r="B192" t="str">
            <v>PNG</v>
          </cell>
          <cell r="C192">
            <v>2730.2747993587313</v>
          </cell>
          <cell r="D192">
            <v>3.4362063605348983</v>
          </cell>
        </row>
        <row r="193">
          <cell r="A193" t="str">
            <v>Poland</v>
          </cell>
          <cell r="B193" t="str">
            <v>POL</v>
          </cell>
          <cell r="C193">
            <v>15420.911163429526</v>
          </cell>
          <cell r="D193">
            <v>4.1881100352946223</v>
          </cell>
        </row>
        <row r="194">
          <cell r="A194" t="str">
            <v>Pre-demographic dividend</v>
          </cell>
          <cell r="B194" t="str">
            <v>PRE</v>
          </cell>
          <cell r="C194">
            <v>1437.2893696228678</v>
          </cell>
          <cell r="D194">
            <v>3.1575442134918119</v>
          </cell>
        </row>
        <row r="195">
          <cell r="A195" t="str">
            <v>Puerto Rico</v>
          </cell>
          <cell r="B195" t="str">
            <v>PRI</v>
          </cell>
          <cell r="C195">
            <v>31651.348151403079</v>
          </cell>
          <cell r="D195">
            <v>4.5003922130025282</v>
          </cell>
        </row>
        <row r="196">
          <cell r="A196" t="str">
            <v>Korea, Dem. People’s Rep.</v>
          </cell>
          <cell r="B196" t="str">
            <v>PRK</v>
          </cell>
          <cell r="D196" t="e">
            <v>#NUM!</v>
          </cell>
        </row>
        <row r="197">
          <cell r="A197" t="str">
            <v>Portugal</v>
          </cell>
          <cell r="B197" t="str">
            <v>PRT</v>
          </cell>
          <cell r="C197">
            <v>23407.906588796781</v>
          </cell>
          <cell r="D197">
            <v>4.3693625756963481</v>
          </cell>
        </row>
        <row r="198">
          <cell r="A198" t="str">
            <v>Paraguay</v>
          </cell>
          <cell r="B198" t="str">
            <v>PRY</v>
          </cell>
          <cell r="C198">
            <v>5821.8143229232355</v>
          </cell>
          <cell r="D198">
            <v>3.765058350224098</v>
          </cell>
        </row>
        <row r="199">
          <cell r="A199" t="str">
            <v>West Bank and Gaza</v>
          </cell>
          <cell r="B199" t="str">
            <v>PSE</v>
          </cell>
          <cell r="C199">
            <v>3198.8666444740493</v>
          </cell>
          <cell r="D199">
            <v>3.5049961354338297</v>
          </cell>
        </row>
        <row r="200">
          <cell r="A200" t="str">
            <v>Pacific island small states</v>
          </cell>
          <cell r="B200" t="str">
            <v>PSS</v>
          </cell>
          <cell r="C200">
            <v>4224.5298902958602</v>
          </cell>
          <cell r="D200">
            <v>3.6257783872715401</v>
          </cell>
        </row>
        <row r="201">
          <cell r="A201" t="str">
            <v>Post-demographic dividend</v>
          </cell>
          <cell r="B201" t="str">
            <v>PST</v>
          </cell>
          <cell r="C201">
            <v>45126.49777856408</v>
          </cell>
          <cell r="D201">
            <v>4.6544316296764956</v>
          </cell>
        </row>
        <row r="202">
          <cell r="A202" t="str">
            <v>French Polynesia</v>
          </cell>
          <cell r="B202" t="str">
            <v>PYF</v>
          </cell>
          <cell r="D202" t="e">
            <v>#NUM!</v>
          </cell>
        </row>
        <row r="203">
          <cell r="A203" t="str">
            <v>Qatar</v>
          </cell>
          <cell r="B203" t="str">
            <v>QAT</v>
          </cell>
          <cell r="C203">
            <v>68793.784437261362</v>
          </cell>
          <cell r="D203">
            <v>4.8375492012218313</v>
          </cell>
        </row>
        <row r="204">
          <cell r="A204" t="str">
            <v>Romania</v>
          </cell>
          <cell r="B204" t="str">
            <v>ROU</v>
          </cell>
          <cell r="C204">
            <v>12301.186403430165</v>
          </cell>
          <cell r="D204">
            <v>4.0899469995382063</v>
          </cell>
        </row>
        <row r="205">
          <cell r="A205" t="str">
            <v>Russian Federation</v>
          </cell>
          <cell r="B205" t="str">
            <v>RUS</v>
          </cell>
          <cell r="C205">
            <v>11288.8784475021</v>
          </cell>
          <cell r="D205">
            <v>4.052650796818134</v>
          </cell>
        </row>
        <row r="206">
          <cell r="A206" t="str">
            <v>Rwanda</v>
          </cell>
          <cell r="B206" t="str">
            <v>RWA</v>
          </cell>
          <cell r="C206">
            <v>772.94445992918679</v>
          </cell>
          <cell r="D206">
            <v>2.8881482887270464</v>
          </cell>
        </row>
        <row r="207">
          <cell r="A207" t="str">
            <v>South Asia</v>
          </cell>
          <cell r="B207" t="str">
            <v>SAS</v>
          </cell>
          <cell r="C207">
            <v>1902.8026286068994</v>
          </cell>
          <cell r="D207">
            <v>3.2793937426998734</v>
          </cell>
        </row>
        <row r="208">
          <cell r="A208" t="str">
            <v>Saudi Arabia</v>
          </cell>
          <cell r="B208" t="str">
            <v>SAU</v>
          </cell>
          <cell r="C208">
            <v>23338.963458071827</v>
          </cell>
          <cell r="D208">
            <v>4.3680815640300032</v>
          </cell>
        </row>
        <row r="209">
          <cell r="A209" t="str">
            <v>Sudan</v>
          </cell>
          <cell r="B209" t="str">
            <v>SDN</v>
          </cell>
          <cell r="C209">
            <v>977.27363572441698</v>
          </cell>
          <cell r="D209">
            <v>2.990016182804013</v>
          </cell>
        </row>
        <row r="210">
          <cell r="A210" t="str">
            <v>Senegal</v>
          </cell>
          <cell r="B210" t="str">
            <v>SEN</v>
          </cell>
          <cell r="C210">
            <v>1521.9535542139131</v>
          </cell>
          <cell r="D210">
            <v>3.1824013991780586</v>
          </cell>
        </row>
        <row r="211">
          <cell r="A211" t="str">
            <v>Singapore</v>
          </cell>
          <cell r="B211" t="str">
            <v>SGP</v>
          </cell>
          <cell r="C211">
            <v>64581.944018395363</v>
          </cell>
          <cell r="D211">
            <v>4.8101111138269257</v>
          </cell>
        </row>
        <row r="212">
          <cell r="A212" t="str">
            <v>Solomon Islands</v>
          </cell>
          <cell r="B212" t="str">
            <v>SLB</v>
          </cell>
          <cell r="C212">
            <v>2137.6906953935677</v>
          </cell>
          <cell r="D212">
            <v>3.329944866915111</v>
          </cell>
        </row>
        <row r="213">
          <cell r="A213" t="str">
            <v>Sierra Leone</v>
          </cell>
          <cell r="B213" t="str">
            <v>SLE</v>
          </cell>
          <cell r="C213">
            <v>533.99118425893596</v>
          </cell>
          <cell r="D213">
            <v>2.7275340872545835</v>
          </cell>
        </row>
        <row r="214">
          <cell r="A214" t="str">
            <v>El Salvador</v>
          </cell>
          <cell r="B214" t="str">
            <v>SLV</v>
          </cell>
          <cell r="C214">
            <v>4058.2524392811797</v>
          </cell>
          <cell r="D214">
            <v>3.6083390583643946</v>
          </cell>
        </row>
        <row r="215">
          <cell r="A215" t="str">
            <v>San Marino</v>
          </cell>
          <cell r="B215" t="str">
            <v>SMR</v>
          </cell>
          <cell r="D215" t="e">
            <v>#NUM!</v>
          </cell>
        </row>
        <row r="216">
          <cell r="A216" t="str">
            <v>Somalia</v>
          </cell>
          <cell r="B216" t="str">
            <v>SOM</v>
          </cell>
          <cell r="C216">
            <v>314.54416567076322</v>
          </cell>
          <cell r="D216">
            <v>2.4976816340751746</v>
          </cell>
        </row>
        <row r="217">
          <cell r="A217" t="str">
            <v>Serbia</v>
          </cell>
          <cell r="B217" t="str">
            <v>SRB</v>
          </cell>
          <cell r="C217">
            <v>7246.7316558643697</v>
          </cell>
          <cell r="D217">
            <v>3.8601421798314486</v>
          </cell>
        </row>
        <row r="218">
          <cell r="A218" t="str">
            <v>Sub-Saharan Africa (excluding high income)</v>
          </cell>
          <cell r="B218" t="str">
            <v>SSA</v>
          </cell>
          <cell r="C218">
            <v>1584.4382337227435</v>
          </cell>
          <cell r="D218">
            <v>3.1998753137211891</v>
          </cell>
        </row>
        <row r="219">
          <cell r="A219" t="str">
            <v>South Sudan</v>
          </cell>
          <cell r="B219" t="str">
            <v>SSD</v>
          </cell>
          <cell r="C219">
            <v>364</v>
          </cell>
          <cell r="D219">
            <v>2.5611013836490559</v>
          </cell>
        </row>
        <row r="220">
          <cell r="A220" t="str">
            <v>Sub-Saharan Africa</v>
          </cell>
          <cell r="B220" t="str">
            <v>SSF</v>
          </cell>
          <cell r="C220">
            <v>1585.7721478168537</v>
          </cell>
          <cell r="D220">
            <v>3.2002407857213857</v>
          </cell>
        </row>
        <row r="221">
          <cell r="A221" t="str">
            <v>Small states</v>
          </cell>
          <cell r="B221" t="str">
            <v>SST</v>
          </cell>
          <cell r="C221">
            <v>13213.613097525151</v>
          </cell>
          <cell r="D221">
            <v>4.1210215862569335</v>
          </cell>
        </row>
        <row r="222">
          <cell r="A222" t="str">
            <v>São Tomé and Principe</v>
          </cell>
          <cell r="B222" t="str">
            <v>STP</v>
          </cell>
          <cell r="C222">
            <v>2001.1409022616363</v>
          </cell>
          <cell r="D222">
            <v>3.3012776688062933</v>
          </cell>
        </row>
        <row r="223">
          <cell r="A223" t="str">
            <v>Suriname</v>
          </cell>
          <cell r="B223" t="str">
            <v>SUR</v>
          </cell>
          <cell r="C223">
            <v>6234.0449223064616</v>
          </cell>
          <cell r="D223">
            <v>3.79476992746272</v>
          </cell>
        </row>
        <row r="224">
          <cell r="A224" t="str">
            <v>Slovak Republic</v>
          </cell>
          <cell r="B224" t="str">
            <v>SVK</v>
          </cell>
          <cell r="C224">
            <v>19442.705762069272</v>
          </cell>
          <cell r="D224">
            <v>4.2887567037880681</v>
          </cell>
        </row>
        <row r="225">
          <cell r="A225" t="str">
            <v>Slovenia</v>
          </cell>
          <cell r="B225" t="str">
            <v>SVN</v>
          </cell>
          <cell r="C225">
            <v>26123.97386946464</v>
          </cell>
          <cell r="D225">
            <v>4.4170392406853738</v>
          </cell>
        </row>
        <row r="226">
          <cell r="A226" t="str">
            <v>Sweden</v>
          </cell>
          <cell r="B226" t="str">
            <v>SWE</v>
          </cell>
          <cell r="C226">
            <v>54608.360254690589</v>
          </cell>
          <cell r="D226">
            <v>4.7372591360112581</v>
          </cell>
        </row>
        <row r="227">
          <cell r="A227" t="str">
            <v>Eswatini</v>
          </cell>
          <cell r="B227" t="str">
            <v>SWZ</v>
          </cell>
          <cell r="C227">
            <v>4145.9741116869136</v>
          </cell>
          <cell r="D227">
            <v>3.6176265859424483</v>
          </cell>
        </row>
        <row r="228">
          <cell r="A228" t="str">
            <v>Sint Maarten (Dutch part)</v>
          </cell>
          <cell r="B228" t="str">
            <v>SXM</v>
          </cell>
          <cell r="D228" t="e">
            <v>#NUM!</v>
          </cell>
        </row>
        <row r="229">
          <cell r="A229" t="str">
            <v>Seychelles</v>
          </cell>
          <cell r="B229" t="str">
            <v>SYC</v>
          </cell>
          <cell r="C229">
            <v>16433.935286515778</v>
          </cell>
          <cell r="D229">
            <v>4.215741572477909</v>
          </cell>
        </row>
        <row r="230">
          <cell r="A230" t="str">
            <v>Syrian Arab Republic</v>
          </cell>
          <cell r="B230" t="str">
            <v>SYR</v>
          </cell>
          <cell r="D230" t="e">
            <v>#NUM!</v>
          </cell>
        </row>
        <row r="231">
          <cell r="A231" t="str">
            <v>Turks and Caicos Islands</v>
          </cell>
          <cell r="B231" t="str">
            <v>TCA</v>
          </cell>
          <cell r="C231">
            <v>27142.227797690164</v>
          </cell>
          <cell r="D231">
            <v>4.4336454910958691</v>
          </cell>
        </row>
        <row r="232">
          <cell r="A232" t="str">
            <v>Chad</v>
          </cell>
          <cell r="B232" t="str">
            <v>TCD</v>
          </cell>
          <cell r="C232">
            <v>728.34323535928945</v>
          </cell>
          <cell r="D232">
            <v>2.8623360909794551</v>
          </cell>
        </row>
        <row r="233">
          <cell r="A233" t="str">
            <v>East Asia &amp; Pacific (IDA &amp; IBRD countries)</v>
          </cell>
          <cell r="B233" t="str">
            <v>TEA</v>
          </cell>
          <cell r="C233">
            <v>7905.0351475860953</v>
          </cell>
          <cell r="D233">
            <v>3.8979038052446677</v>
          </cell>
        </row>
        <row r="234">
          <cell r="A234" t="str">
            <v>Europe &amp; Central Asia (IDA &amp; IBRD countries)</v>
          </cell>
          <cell r="B234" t="str">
            <v>TEC</v>
          </cell>
          <cell r="C234">
            <v>8822.8692322319494</v>
          </cell>
          <cell r="D234">
            <v>3.9456098423978823</v>
          </cell>
        </row>
        <row r="235">
          <cell r="A235" t="str">
            <v>Togo</v>
          </cell>
          <cell r="B235" t="str">
            <v>TGO</v>
          </cell>
          <cell r="C235">
            <v>679.2570836028741</v>
          </cell>
          <cell r="D235">
            <v>2.8320341761346088</v>
          </cell>
        </row>
        <row r="236">
          <cell r="A236" t="str">
            <v>Thailand</v>
          </cell>
          <cell r="B236" t="str">
            <v>THA</v>
          </cell>
          <cell r="C236">
            <v>7273.5632073209154</v>
          </cell>
          <cell r="D236">
            <v>3.8617472172100338</v>
          </cell>
        </row>
        <row r="237">
          <cell r="A237" t="str">
            <v>Tajikistan</v>
          </cell>
          <cell r="B237" t="str">
            <v>TJK</v>
          </cell>
          <cell r="C237">
            <v>826.62153053870361</v>
          </cell>
          <cell r="D237">
            <v>2.9173067129132377</v>
          </cell>
        </row>
        <row r="238">
          <cell r="A238" t="str">
            <v>Turkmenistan</v>
          </cell>
          <cell r="B238" t="str">
            <v>TKM</v>
          </cell>
          <cell r="C238">
            <v>6966.6354106307708</v>
          </cell>
          <cell r="D238">
            <v>3.8430230829194731</v>
          </cell>
        </row>
        <row r="239">
          <cell r="A239" t="str">
            <v>Latin America &amp; the Caribbean (IDA &amp; IBRD countries)</v>
          </cell>
          <cell r="B239" t="str">
            <v>TLA</v>
          </cell>
          <cell r="C239">
            <v>8887.5113626730199</v>
          </cell>
          <cell r="D239">
            <v>3.9487801689831716</v>
          </cell>
        </row>
        <row r="240">
          <cell r="A240" t="str">
            <v>Timor-Leste</v>
          </cell>
          <cell r="B240" t="str">
            <v>TLS</v>
          </cell>
          <cell r="C240">
            <v>2035.5339076888138</v>
          </cell>
          <cell r="D240">
            <v>3.3086783412030103</v>
          </cell>
        </row>
        <row r="241">
          <cell r="A241" t="str">
            <v>Middle East &amp; North Africa (IDA &amp; IBRD countries)</v>
          </cell>
          <cell r="B241" t="str">
            <v>TMN</v>
          </cell>
          <cell r="D241" t="e">
            <v>#NUM!</v>
          </cell>
        </row>
        <row r="242">
          <cell r="A242" t="str">
            <v>Tonga</v>
          </cell>
          <cell r="B242" t="str">
            <v>TON</v>
          </cell>
          <cell r="C242">
            <v>4364.0155613494944</v>
          </cell>
          <cell r="D242">
            <v>3.6398862905405407</v>
          </cell>
        </row>
        <row r="243">
          <cell r="A243" t="str">
            <v>South Asia (IDA &amp; IBRD)</v>
          </cell>
          <cell r="B243" t="str">
            <v>TSA</v>
          </cell>
          <cell r="C243">
            <v>1902.8026286068994</v>
          </cell>
          <cell r="D243">
            <v>3.2793937426998734</v>
          </cell>
        </row>
        <row r="244">
          <cell r="A244" t="str">
            <v>Sub-Saharan Africa (IDA &amp; IBRD countries)</v>
          </cell>
          <cell r="B244" t="str">
            <v>TSS</v>
          </cell>
          <cell r="C244">
            <v>1585.772147816853</v>
          </cell>
          <cell r="D244">
            <v>3.2002407857213853</v>
          </cell>
        </row>
        <row r="245">
          <cell r="A245" t="str">
            <v>Trinidad and Tobago</v>
          </cell>
          <cell r="B245" t="str">
            <v>TTO</v>
          </cell>
          <cell r="C245">
            <v>17129.913090257691</v>
          </cell>
          <cell r="D245">
            <v>4.2337551595494416</v>
          </cell>
        </row>
        <row r="246">
          <cell r="A246" t="str">
            <v>Tunisia</v>
          </cell>
          <cell r="B246" t="str">
            <v>TUN</v>
          </cell>
          <cell r="C246">
            <v>3447.5079097555108</v>
          </cell>
          <cell r="D246">
            <v>3.5375052712682589</v>
          </cell>
        </row>
        <row r="247">
          <cell r="A247" t="str">
            <v>Turkey</v>
          </cell>
          <cell r="B247" t="str">
            <v>TUR</v>
          </cell>
          <cell r="C247">
            <v>9370.1763438282032</v>
          </cell>
          <cell r="D247">
            <v>3.9717477642528634</v>
          </cell>
        </row>
        <row r="248">
          <cell r="A248" t="str">
            <v>Tuvalu</v>
          </cell>
          <cell r="B248" t="str">
            <v>TUV</v>
          </cell>
          <cell r="C248">
            <v>3700.7106771347076</v>
          </cell>
          <cell r="D248">
            <v>3.5682851331265928</v>
          </cell>
        </row>
        <row r="249">
          <cell r="A249" t="str">
            <v>Tanzania</v>
          </cell>
          <cell r="B249" t="str">
            <v>TZA</v>
          </cell>
          <cell r="C249">
            <v>1060.9946148942099</v>
          </cell>
          <cell r="D249">
            <v>3.0257131796339851</v>
          </cell>
        </row>
        <row r="250">
          <cell r="A250" t="str">
            <v>Uganda</v>
          </cell>
          <cell r="B250" t="str">
            <v>UGA</v>
          </cell>
          <cell r="C250">
            <v>642.77674429200692</v>
          </cell>
          <cell r="D250">
            <v>2.8080601555705256</v>
          </cell>
        </row>
        <row r="251">
          <cell r="A251" t="str">
            <v>Ukraine</v>
          </cell>
          <cell r="B251" t="str">
            <v>UKR</v>
          </cell>
          <cell r="C251">
            <v>3095.1735805358599</v>
          </cell>
          <cell r="D251">
            <v>3.4906850097228617</v>
          </cell>
        </row>
        <row r="252">
          <cell r="A252" t="str">
            <v>Upper middle income</v>
          </cell>
          <cell r="B252" t="str">
            <v>UMC</v>
          </cell>
          <cell r="C252">
            <v>9205.3787396024254</v>
          </cell>
          <cell r="D252">
            <v>3.9640416615131078</v>
          </cell>
        </row>
        <row r="253">
          <cell r="A253" t="str">
            <v>Uruguay</v>
          </cell>
          <cell r="B253" t="str">
            <v>URY</v>
          </cell>
          <cell r="C253">
            <v>17277.97011054961</v>
          </cell>
          <cell r="D253">
            <v>4.2374927183760667</v>
          </cell>
        </row>
        <row r="254">
          <cell r="A254" t="str">
            <v>United States</v>
          </cell>
          <cell r="B254" t="str">
            <v>USA</v>
          </cell>
          <cell r="C254">
            <v>62794.585652239766</v>
          </cell>
          <cell r="D254">
            <v>4.797922199107802</v>
          </cell>
        </row>
        <row r="255">
          <cell r="A255" t="str">
            <v>Uzbekistan</v>
          </cell>
          <cell r="B255" t="str">
            <v>UZB</v>
          </cell>
          <cell r="C255">
            <v>1532.371676796836</v>
          </cell>
          <cell r="D255">
            <v>3.1853641162133366</v>
          </cell>
        </row>
        <row r="256">
          <cell r="A256" t="str">
            <v>St. Vincent and the Grenadines</v>
          </cell>
          <cell r="B256" t="str">
            <v>VCT</v>
          </cell>
          <cell r="C256">
            <v>7361.4009618001992</v>
          </cell>
          <cell r="D256">
            <v>3.8669604735874707</v>
          </cell>
        </row>
        <row r="257">
          <cell r="A257" t="str">
            <v>Venezuela, RB</v>
          </cell>
          <cell r="B257" t="str">
            <v>VEN</v>
          </cell>
          <cell r="D257" t="e">
            <v>#NUM!</v>
          </cell>
        </row>
        <row r="258">
          <cell r="A258" t="str">
            <v>British Virgin Islands</v>
          </cell>
          <cell r="B258" t="str">
            <v>VGB</v>
          </cell>
          <cell r="D258" t="e">
            <v>#NUM!</v>
          </cell>
        </row>
        <row r="259">
          <cell r="A259" t="str">
            <v>Virgin Islands (U.S.)</v>
          </cell>
          <cell r="B259" t="str">
            <v>VIR</v>
          </cell>
          <cell r="D259" t="e">
            <v>#NUM!</v>
          </cell>
        </row>
        <row r="260">
          <cell r="A260" t="str">
            <v>Vietnam</v>
          </cell>
          <cell r="B260" t="str">
            <v>VNM</v>
          </cell>
          <cell r="C260">
            <v>2566.5969495851127</v>
          </cell>
          <cell r="D260">
            <v>3.4093576737690414</v>
          </cell>
        </row>
        <row r="261">
          <cell r="A261" t="str">
            <v>Vanuatu</v>
          </cell>
          <cell r="B261" t="str">
            <v>VUT</v>
          </cell>
          <cell r="C261">
            <v>3123.8933964995563</v>
          </cell>
          <cell r="D261">
            <v>3.4946962050701993</v>
          </cell>
        </row>
        <row r="262">
          <cell r="A262" t="str">
            <v>World</v>
          </cell>
          <cell r="B262" t="str">
            <v>WLD</v>
          </cell>
          <cell r="C262">
            <v>11312.555100335678</v>
          </cell>
          <cell r="D262">
            <v>4.0535607075470459</v>
          </cell>
        </row>
        <row r="263">
          <cell r="A263" t="str">
            <v>Samoa</v>
          </cell>
          <cell r="B263" t="str">
            <v>WSM</v>
          </cell>
          <cell r="C263">
            <v>4183.4079350469583</v>
          </cell>
          <cell r="D263">
            <v>3.6215302158361236</v>
          </cell>
        </row>
        <row r="264">
          <cell r="A264" t="str">
            <v>Kosovo</v>
          </cell>
          <cell r="B264" t="str">
            <v>XKX</v>
          </cell>
          <cell r="C264">
            <v>4302.2764825237809</v>
          </cell>
          <cell r="D264">
            <v>3.6336983165526244</v>
          </cell>
        </row>
        <row r="265">
          <cell r="A265" t="str">
            <v>Yemen, Rep.</v>
          </cell>
          <cell r="B265" t="str">
            <v>YEM</v>
          </cell>
          <cell r="C265">
            <v>944.40849937341932</v>
          </cell>
          <cell r="D265">
            <v>2.9751598869352427</v>
          </cell>
        </row>
        <row r="266">
          <cell r="A266" t="str">
            <v>South Africa</v>
          </cell>
          <cell r="B266" t="str">
            <v>ZAF</v>
          </cell>
          <cell r="C266">
            <v>6374.028195759437</v>
          </cell>
          <cell r="D266">
            <v>3.8044139802603452</v>
          </cell>
        </row>
        <row r="267">
          <cell r="A267" t="str">
            <v>Zambia</v>
          </cell>
          <cell r="B267" t="str">
            <v>ZMB</v>
          </cell>
          <cell r="C267">
            <v>1539.9001577990691</v>
          </cell>
          <cell r="D267">
            <v>3.1874925634841342</v>
          </cell>
        </row>
        <row r="268">
          <cell r="A268" t="str">
            <v>Zimbabwe</v>
          </cell>
          <cell r="B268" t="str">
            <v>ZWE</v>
          </cell>
          <cell r="C268">
            <v>2146.996384877074</v>
          </cell>
          <cell r="D268">
            <v>3.3318313131697095</v>
          </cell>
        </row>
      </sheetData>
      <sheetData sheetId="4"/>
      <sheetData sheetId="5"/>
      <sheetData sheetId="6"/>
      <sheetData sheetId="7">
        <row r="1">
          <cell r="A1" t="str">
            <v>Pct. change in Gini</v>
          </cell>
          <cell r="B1">
            <v>0</v>
          </cell>
        </row>
        <row r="3">
          <cell r="A3" t="str">
            <v>Sum of (mean) FGT0_19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(rawsum) pop</v>
          </cell>
          <cell r="G5" t="str">
            <v>April</v>
          </cell>
          <cell r="H5" t="str">
            <v>January</v>
          </cell>
          <cell r="I5" t="str">
            <v>Change</v>
          </cell>
          <cell r="J5" t="str">
            <v>Number of poor</v>
          </cell>
        </row>
        <row r="6">
          <cell r="A6" t="str">
            <v>Albania</v>
          </cell>
          <cell r="B6">
            <v>1.2000000476837158</v>
          </cell>
          <cell r="C6">
            <v>1.2000000476837158</v>
          </cell>
          <cell r="D6">
            <v>1.6000000238418579</v>
          </cell>
          <cell r="E6">
            <v>1</v>
          </cell>
          <cell r="F6">
            <v>2.867</v>
          </cell>
          <cell r="G6">
            <v>0.39999997615814209</v>
          </cell>
          <cell r="H6">
            <v>-0.20000004768371582</v>
          </cell>
          <cell r="I6">
            <v>0.60000002384185791</v>
          </cell>
          <cell r="J6">
            <v>1.7202000683546066E-2</v>
          </cell>
        </row>
        <row r="7">
          <cell r="A7" t="str">
            <v>Algeria</v>
          </cell>
          <cell r="B7">
            <v>0.30000001192092896</v>
          </cell>
          <cell r="C7">
            <v>0.30000001192092896</v>
          </cell>
          <cell r="D7">
            <v>0.40000000596046448</v>
          </cell>
          <cell r="E7">
            <v>0.30000001192092896</v>
          </cell>
          <cell r="F7">
            <v>43.850999999999999</v>
          </cell>
          <cell r="G7">
            <v>9.9999994039535522E-2</v>
          </cell>
          <cell r="H7">
            <v>0</v>
          </cell>
          <cell r="I7">
            <v>9.9999994039535522E-2</v>
          </cell>
          <cell r="J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48.299999237060547</v>
          </cell>
          <cell r="D8">
            <v>50</v>
          </cell>
          <cell r="E8">
            <v>48.799999237060547</v>
          </cell>
          <cell r="F8">
            <v>32.866</v>
          </cell>
          <cell r="G8">
            <v>1.7000007629394531</v>
          </cell>
          <cell r="H8">
            <v>0.5</v>
          </cell>
          <cell r="I8">
            <v>1.2000007629394531</v>
          </cell>
          <cell r="J8">
            <v>0.39439225074768064</v>
          </cell>
        </row>
        <row r="9">
          <cell r="A9" t="str">
            <v>Argentina</v>
          </cell>
          <cell r="B9">
            <v>1</v>
          </cell>
          <cell r="C9">
            <v>1</v>
          </cell>
          <cell r="D9">
            <v>1.2000000476837158</v>
          </cell>
          <cell r="E9">
            <v>1.1000000238418579</v>
          </cell>
          <cell r="F9">
            <v>45.302999999999997</v>
          </cell>
          <cell r="G9">
            <v>0.20000004768371582</v>
          </cell>
          <cell r="H9">
            <v>0.10000002384185791</v>
          </cell>
          <cell r="I9">
            <v>0.10000002384185791</v>
          </cell>
          <cell r="J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7999999523162842</v>
          </cell>
          <cell r="D10">
            <v>1.7999999523162842</v>
          </cell>
          <cell r="E10">
            <v>1.4000000953674316</v>
          </cell>
          <cell r="F10">
            <v>2.9630000000000001</v>
          </cell>
          <cell r="G10">
            <v>9.9999904632568359E-2</v>
          </cell>
          <cell r="H10">
            <v>-0.39999985694885254</v>
          </cell>
          <cell r="I10">
            <v>0.4999997615814209</v>
          </cell>
          <cell r="J10">
            <v>1.481499293565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.40000000596046448</v>
          </cell>
          <cell r="E11">
            <v>0.40000000596046448</v>
          </cell>
          <cell r="F11">
            <v>25.60800000000000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.30000001192092896</v>
          </cell>
          <cell r="E12">
            <v>0.30000001192092896</v>
          </cell>
          <cell r="F12">
            <v>8.882999999999999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10.11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Bangladesh</v>
          </cell>
          <cell r="B14">
            <v>6</v>
          </cell>
          <cell r="C14">
            <v>6</v>
          </cell>
          <cell r="D14">
            <v>5.6999998092651367</v>
          </cell>
          <cell r="E14">
            <v>4.6999998092651367</v>
          </cell>
          <cell r="F14">
            <v>164.68899999999999</v>
          </cell>
          <cell r="G14">
            <v>-0.30000019073486328</v>
          </cell>
          <cell r="H14">
            <v>-1.3000001907348633</v>
          </cell>
          <cell r="I14">
            <v>1</v>
          </cell>
          <cell r="J14">
            <v>1.6468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9.4480000000000004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.10000000149011612</v>
          </cell>
          <cell r="E16">
            <v>0.10000000149011612</v>
          </cell>
          <cell r="F16">
            <v>11.538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Belize</v>
          </cell>
          <cell r="B17">
            <v>14.399999618530273</v>
          </cell>
          <cell r="C17">
            <v>13.899999618530273</v>
          </cell>
          <cell r="D17">
            <v>17.600000381469727</v>
          </cell>
          <cell r="E17">
            <v>14.399999618530273</v>
          </cell>
          <cell r="F17">
            <v>0.39800000000000002</v>
          </cell>
          <cell r="G17">
            <v>3.2000007629394531</v>
          </cell>
          <cell r="H17">
            <v>0.5</v>
          </cell>
          <cell r="I17">
            <v>2.7000007629394531</v>
          </cell>
          <cell r="J17">
            <v>1.0746003036499025E-2</v>
          </cell>
        </row>
        <row r="18">
          <cell r="A18" t="str">
            <v>Benin</v>
          </cell>
          <cell r="B18">
            <v>43.299999237060547</v>
          </cell>
          <cell r="C18">
            <v>43.299999237060547</v>
          </cell>
          <cell r="D18">
            <v>42.599998474121094</v>
          </cell>
          <cell r="E18">
            <v>41.700000762939453</v>
          </cell>
          <cell r="F18">
            <v>12.122999999999999</v>
          </cell>
          <cell r="G18">
            <v>-0.70000076293945313</v>
          </cell>
          <cell r="H18">
            <v>-1.5999984741210938</v>
          </cell>
          <cell r="I18">
            <v>0.89999771118164063</v>
          </cell>
          <cell r="J18">
            <v>0.10910672252655028</v>
          </cell>
        </row>
        <row r="19">
          <cell r="A19" t="str">
            <v>Bhutan</v>
          </cell>
          <cell r="B19">
            <v>0.60000002384185791</v>
          </cell>
          <cell r="C19">
            <v>0.60000002384185791</v>
          </cell>
          <cell r="D19">
            <v>0.60000002384185791</v>
          </cell>
          <cell r="E19">
            <v>0.5</v>
          </cell>
          <cell r="F19">
            <v>0.77200000000000002</v>
          </cell>
          <cell r="G19">
            <v>0</v>
          </cell>
          <cell r="H19">
            <v>-0.10000002384185791</v>
          </cell>
          <cell r="I19">
            <v>0.10000002384185791</v>
          </cell>
          <cell r="J19">
            <v>7.7200018405914315E-4</v>
          </cell>
        </row>
        <row r="20">
          <cell r="A20" t="str">
            <v>Bolivia</v>
          </cell>
          <cell r="B20">
            <v>4.4000000953674316</v>
          </cell>
          <cell r="C20">
            <v>4.3000001907348633</v>
          </cell>
          <cell r="D20">
            <v>4.5999999046325684</v>
          </cell>
          <cell r="E20">
            <v>4.1999998092651367</v>
          </cell>
          <cell r="F20">
            <v>11.673</v>
          </cell>
          <cell r="G20">
            <v>0.19999980926513672</v>
          </cell>
          <cell r="H20">
            <v>-0.10000038146972656</v>
          </cell>
          <cell r="I20">
            <v>0.30000019073486328</v>
          </cell>
          <cell r="J20">
            <v>3.5019022264480594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3.28100000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Botswana</v>
          </cell>
          <cell r="B22">
            <v>14.5</v>
          </cell>
          <cell r="C22">
            <v>14.30000114440918</v>
          </cell>
          <cell r="D22">
            <v>16.69999885559082</v>
          </cell>
          <cell r="E22">
            <v>13.500000953674316</v>
          </cell>
          <cell r="F22">
            <v>2.3519999999999999</v>
          </cell>
          <cell r="G22">
            <v>2.1999988555908203</v>
          </cell>
          <cell r="H22">
            <v>-0.80000019073486328</v>
          </cell>
          <cell r="I22">
            <v>2.9999990463256836</v>
          </cell>
          <cell r="J22">
            <v>7.0559977569580073E-2</v>
          </cell>
        </row>
        <row r="23">
          <cell r="A23" t="str">
            <v>Brazil</v>
          </cell>
          <cell r="B23">
            <v>4.4000000953674316</v>
          </cell>
          <cell r="C23">
            <v>4.4000000953674316</v>
          </cell>
          <cell r="D23">
            <v>4.6999998092651367</v>
          </cell>
          <cell r="E23">
            <v>4.3000001907348633</v>
          </cell>
          <cell r="F23">
            <v>212.559</v>
          </cell>
          <cell r="G23">
            <v>0.29999971389770508</v>
          </cell>
          <cell r="H23">
            <v>-9.9999904632568359E-2</v>
          </cell>
          <cell r="I23">
            <v>0.39999961853027344</v>
          </cell>
          <cell r="J23">
            <v>0.85023518915176399</v>
          </cell>
        </row>
        <row r="24">
          <cell r="A24" t="str">
            <v>Bulgaria</v>
          </cell>
          <cell r="B24">
            <v>0.89999997615814209</v>
          </cell>
          <cell r="C24">
            <v>0.89999997615814209</v>
          </cell>
          <cell r="D24">
            <v>1.3000000715255737</v>
          </cell>
          <cell r="E24">
            <v>0.89999997615814209</v>
          </cell>
          <cell r="F24">
            <v>6.9160000000000004</v>
          </cell>
          <cell r="G24">
            <v>0.40000009536743164</v>
          </cell>
          <cell r="H24">
            <v>0</v>
          </cell>
          <cell r="I24">
            <v>0.40000009536743164</v>
          </cell>
          <cell r="J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2.5</v>
          </cell>
          <cell r="D25">
            <v>33.299999237060547</v>
          </cell>
          <cell r="E25">
            <v>30.599998474121094</v>
          </cell>
          <cell r="F25">
            <v>20.902999999999999</v>
          </cell>
          <cell r="G25">
            <v>0.79999923706054688</v>
          </cell>
          <cell r="H25">
            <v>-1.9000015258789063</v>
          </cell>
          <cell r="I25">
            <v>2.7000007629394531</v>
          </cell>
          <cell r="J25">
            <v>0.56438115947723388</v>
          </cell>
        </row>
        <row r="26">
          <cell r="A26" t="str">
            <v>Burundi</v>
          </cell>
          <cell r="B26">
            <v>78.599998474121094</v>
          </cell>
          <cell r="C26">
            <v>79.099998474121094</v>
          </cell>
          <cell r="D26">
            <v>81.300003051757813</v>
          </cell>
          <cell r="E26">
            <v>80</v>
          </cell>
          <cell r="F26">
            <v>11.891</v>
          </cell>
          <cell r="G26">
            <v>2.7000045776367188</v>
          </cell>
          <cell r="H26">
            <v>0.90000152587890625</v>
          </cell>
          <cell r="I26">
            <v>1.8000030517578125</v>
          </cell>
          <cell r="J26">
            <v>0.21403836288452149</v>
          </cell>
        </row>
        <row r="27">
          <cell r="A27" t="str">
            <v>Cabo Verde</v>
          </cell>
          <cell r="B27">
            <v>2</v>
          </cell>
          <cell r="C27">
            <v>2</v>
          </cell>
          <cell r="D27">
            <v>2.5</v>
          </cell>
          <cell r="E27">
            <v>1.7999999523162842</v>
          </cell>
          <cell r="F27">
            <v>0.55600000000000005</v>
          </cell>
          <cell r="G27">
            <v>0.5</v>
          </cell>
          <cell r="H27">
            <v>-0.20000004768371582</v>
          </cell>
          <cell r="I27">
            <v>0.70000004768371582</v>
          </cell>
          <cell r="J27">
            <v>3.8920002651214604E-3</v>
          </cell>
        </row>
        <row r="28">
          <cell r="A28" t="str">
            <v>Cameroon</v>
          </cell>
          <cell r="B28">
            <v>20.900001525878906</v>
          </cell>
          <cell r="C28">
            <v>20.700000762939453</v>
          </cell>
          <cell r="D28">
            <v>22.100000381469727</v>
          </cell>
          <cell r="E28">
            <v>20.200000762939453</v>
          </cell>
          <cell r="F28">
            <v>26.545999999999999</v>
          </cell>
          <cell r="G28">
            <v>1.1999988555908203</v>
          </cell>
          <cell r="H28">
            <v>-0.5</v>
          </cell>
          <cell r="I28">
            <v>1.6999988555908203</v>
          </cell>
          <cell r="J28">
            <v>0.45128169620513914</v>
          </cell>
        </row>
        <row r="29">
          <cell r="A29" t="str">
            <v>Canada</v>
          </cell>
          <cell r="B29">
            <v>0.20000000298023224</v>
          </cell>
          <cell r="C29">
            <v>0.20000000298023224</v>
          </cell>
          <cell r="D29">
            <v>0.40000000596046448</v>
          </cell>
          <cell r="E29">
            <v>0.20000000298023224</v>
          </cell>
          <cell r="F29">
            <v>37.683999999999997</v>
          </cell>
          <cell r="G29">
            <v>0.20000000298023224</v>
          </cell>
          <cell r="H29">
            <v>0</v>
          </cell>
          <cell r="I29">
            <v>0.20000000298023224</v>
          </cell>
          <cell r="J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0.800003051757813</v>
          </cell>
          <cell r="D30">
            <v>71.5</v>
          </cell>
          <cell r="E30">
            <v>70</v>
          </cell>
          <cell r="F30">
            <v>4.83</v>
          </cell>
          <cell r="G30">
            <v>9.999847412109375E-2</v>
          </cell>
          <cell r="H30">
            <v>-0.8000030517578125</v>
          </cell>
          <cell r="I30">
            <v>0.90000152587890625</v>
          </cell>
          <cell r="J30">
            <v>4.3470073699951178E-2</v>
          </cell>
        </row>
        <row r="31">
          <cell r="A31" t="str">
            <v>Chad</v>
          </cell>
          <cell r="B31">
            <v>41.200000762939453</v>
          </cell>
          <cell r="C31">
            <v>41.600002288818359</v>
          </cell>
          <cell r="D31">
            <v>42.899997711181641</v>
          </cell>
          <cell r="E31">
            <v>40.200000762939453</v>
          </cell>
          <cell r="F31">
            <v>16.425999999999998</v>
          </cell>
          <cell r="G31">
            <v>1.6999969482421875</v>
          </cell>
          <cell r="H31">
            <v>-1.4000015258789063</v>
          </cell>
          <cell r="I31">
            <v>3.0999984741210938</v>
          </cell>
          <cell r="J31">
            <v>0.50920574935913077</v>
          </cell>
        </row>
        <row r="32">
          <cell r="A32" t="str">
            <v>Chile</v>
          </cell>
          <cell r="B32">
            <v>0.20000000298023224</v>
          </cell>
          <cell r="C32">
            <v>0.20000000298023224</v>
          </cell>
          <cell r="D32">
            <v>0.20000000298023224</v>
          </cell>
          <cell r="E32">
            <v>0.20000000298023224</v>
          </cell>
          <cell r="F32">
            <v>19.11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.20000000298023224</v>
          </cell>
          <cell r="E33">
            <v>0.10000000149011612</v>
          </cell>
          <cell r="F33">
            <v>1401.3789999999999</v>
          </cell>
          <cell r="G33">
            <v>0</v>
          </cell>
          <cell r="H33">
            <v>-0.10000000149011612</v>
          </cell>
          <cell r="I33">
            <v>0.10000000149011612</v>
          </cell>
          <cell r="J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3.9000000953674316</v>
          </cell>
          <cell r="D34">
            <v>4.0999999046325684</v>
          </cell>
          <cell r="E34">
            <v>3.7000000476837158</v>
          </cell>
          <cell r="F34">
            <v>50.883000000000003</v>
          </cell>
          <cell r="G34">
            <v>0.19999980926513672</v>
          </cell>
          <cell r="H34">
            <v>-0.20000004768371582</v>
          </cell>
          <cell r="I34">
            <v>0.39999985694885254</v>
          </cell>
          <cell r="J34">
            <v>0.20353192721128463</v>
          </cell>
        </row>
        <row r="35">
          <cell r="A35" t="str">
            <v>Comoros</v>
          </cell>
          <cell r="B35">
            <v>17</v>
          </cell>
          <cell r="C35">
            <v>17.200000762939453</v>
          </cell>
          <cell r="D35">
            <v>17.80000114440918</v>
          </cell>
          <cell r="E35">
            <v>16.899999618530273</v>
          </cell>
          <cell r="F35">
            <v>0.87</v>
          </cell>
          <cell r="G35">
            <v>0.80000114440917969</v>
          </cell>
          <cell r="H35">
            <v>-0.30000114440917969</v>
          </cell>
          <cell r="I35">
            <v>1.1000022888183594</v>
          </cell>
          <cell r="J35">
            <v>9.570019912719727E-3</v>
          </cell>
        </row>
        <row r="36">
          <cell r="A36" t="str">
            <v>Congo, Dem. Rep.</v>
          </cell>
          <cell r="B36">
            <v>70.300003051757813</v>
          </cell>
          <cell r="C36">
            <v>70.300003051757813</v>
          </cell>
          <cell r="D36">
            <v>72.399993896484375</v>
          </cell>
          <cell r="E36">
            <v>69.900001525878906</v>
          </cell>
          <cell r="F36">
            <v>89.561000000000007</v>
          </cell>
          <cell r="G36">
            <v>2.0999908447265625</v>
          </cell>
          <cell r="H36">
            <v>-0.40000152587890625</v>
          </cell>
          <cell r="I36">
            <v>2.4999923706054688</v>
          </cell>
          <cell r="J36">
            <v>2.2390181670379641</v>
          </cell>
        </row>
        <row r="37">
          <cell r="A37" t="str">
            <v>Congo, Rep.</v>
          </cell>
          <cell r="B37">
            <v>41.299999237060547</v>
          </cell>
          <cell r="C37">
            <v>39.299999237060547</v>
          </cell>
          <cell r="D37">
            <v>42.699996948242188</v>
          </cell>
          <cell r="E37">
            <v>39.299999237060547</v>
          </cell>
          <cell r="F37">
            <v>5.5179999999999998</v>
          </cell>
          <cell r="G37">
            <v>1.3999977111816406</v>
          </cell>
          <cell r="H37">
            <v>0</v>
          </cell>
          <cell r="I37">
            <v>1.3999977111816406</v>
          </cell>
          <cell r="J37">
            <v>7.7251873703002932E-2</v>
          </cell>
        </row>
        <row r="38">
          <cell r="A38" t="str">
            <v>Costa Rica</v>
          </cell>
          <cell r="B38">
            <v>1.3000000715255737</v>
          </cell>
          <cell r="C38">
            <v>1.3000000715255737</v>
          </cell>
          <cell r="D38">
            <v>1.4000000953674316</v>
          </cell>
          <cell r="E38">
            <v>1.3000000715255737</v>
          </cell>
          <cell r="F38">
            <v>5.0940000000000003</v>
          </cell>
          <cell r="G38">
            <v>0.10000002384185791</v>
          </cell>
          <cell r="H38">
            <v>0</v>
          </cell>
          <cell r="I38">
            <v>0.10000002384185791</v>
          </cell>
          <cell r="J38">
            <v>5.0940012145042424E-3</v>
          </cell>
        </row>
        <row r="39">
          <cell r="A39" t="str">
            <v>Côte d'Ivoire</v>
          </cell>
          <cell r="B39">
            <v>19.799999237060547</v>
          </cell>
          <cell r="C39">
            <v>19.600000381469727</v>
          </cell>
          <cell r="D39">
            <v>19.799999237060547</v>
          </cell>
          <cell r="E39">
            <v>18.299999237060547</v>
          </cell>
          <cell r="F39">
            <v>26.378</v>
          </cell>
          <cell r="G39">
            <v>0</v>
          </cell>
          <cell r="H39">
            <v>-1.3000011444091797</v>
          </cell>
          <cell r="I39">
            <v>1.3000011444091797</v>
          </cell>
          <cell r="J39">
            <v>0.34291430187225341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.5</v>
          </cell>
          <cell r="E40">
            <v>0.5</v>
          </cell>
          <cell r="F40">
            <v>4.0519999999999996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1.20700000000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10.63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.10000000149011612</v>
          </cell>
          <cell r="E43">
            <v>0.10000000149011612</v>
          </cell>
          <cell r="F43">
            <v>5.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 t="str">
            <v>Djibouti</v>
          </cell>
          <cell r="B44">
            <v>15.5</v>
          </cell>
          <cell r="C44">
            <v>15.600000381469727</v>
          </cell>
          <cell r="D44">
            <v>15.700000762939453</v>
          </cell>
          <cell r="E44">
            <v>15.299999237060547</v>
          </cell>
          <cell r="F44">
            <v>0.98799999999999999</v>
          </cell>
          <cell r="G44">
            <v>0.20000076293945313</v>
          </cell>
          <cell r="H44">
            <v>-0.30000114440917969</v>
          </cell>
          <cell r="I44">
            <v>0.50000190734863281</v>
          </cell>
          <cell r="J44">
            <v>4.9400188446044914E-3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.40000000596046448</v>
          </cell>
          <cell r="E45">
            <v>0.40000000596046448</v>
          </cell>
          <cell r="F45">
            <v>10.84800000000000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Ecuador</v>
          </cell>
          <cell r="B46">
            <v>3.2999999523162842</v>
          </cell>
          <cell r="C46">
            <v>3.4000000953674316</v>
          </cell>
          <cell r="D46">
            <v>3.9000000953674316</v>
          </cell>
          <cell r="E46">
            <v>3.5</v>
          </cell>
          <cell r="F46">
            <v>17.643000000000001</v>
          </cell>
          <cell r="G46">
            <v>0.60000014305114746</v>
          </cell>
          <cell r="H46">
            <v>9.9999904632568359E-2</v>
          </cell>
          <cell r="I46">
            <v>0.5000002384185791</v>
          </cell>
          <cell r="J46">
            <v>8.8215042064189911E-2</v>
          </cell>
        </row>
        <row r="47">
          <cell r="A47" t="str">
            <v>Egypt, Arab Rep.</v>
          </cell>
          <cell r="B47">
            <v>2.8000001907348633</v>
          </cell>
          <cell r="C47">
            <v>2.8000001907348633</v>
          </cell>
          <cell r="D47">
            <v>2.8999998569488525</v>
          </cell>
          <cell r="E47">
            <v>2.5</v>
          </cell>
          <cell r="F47">
            <v>102.334</v>
          </cell>
          <cell r="G47">
            <v>9.9999666213989258E-2</v>
          </cell>
          <cell r="H47">
            <v>-0.30000019073486328</v>
          </cell>
          <cell r="I47">
            <v>0.39999985694885254</v>
          </cell>
          <cell r="J47">
            <v>0.40933585361003877</v>
          </cell>
        </row>
        <row r="48">
          <cell r="A48" t="str">
            <v>El Salvador</v>
          </cell>
          <cell r="B48">
            <v>1.3000000715255737</v>
          </cell>
          <cell r="C48">
            <v>1.3000000715255737</v>
          </cell>
          <cell r="D48">
            <v>1.6000000238418579</v>
          </cell>
          <cell r="E48">
            <v>1.3000000715255737</v>
          </cell>
          <cell r="F48">
            <v>6.4859999999999998</v>
          </cell>
          <cell r="G48">
            <v>0.29999995231628418</v>
          </cell>
          <cell r="H48">
            <v>0</v>
          </cell>
          <cell r="I48">
            <v>0.29999995231628418</v>
          </cell>
          <cell r="J48">
            <v>1.9457996907234192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.20000000298023224</v>
          </cell>
          <cell r="E49">
            <v>0.20000000298023224</v>
          </cell>
          <cell r="F49">
            <v>1.3129999999999999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27.200000762939453</v>
          </cell>
          <cell r="D50">
            <v>28.200000762939453</v>
          </cell>
          <cell r="E50">
            <v>27.399999618530273</v>
          </cell>
          <cell r="F50">
            <v>1.1599999999999999</v>
          </cell>
          <cell r="G50">
            <v>0.90000152587890625</v>
          </cell>
          <cell r="H50">
            <v>0.19999885559082031</v>
          </cell>
          <cell r="I50">
            <v>0.70000267028808594</v>
          </cell>
          <cell r="J50">
            <v>8.1200309753417972E-3</v>
          </cell>
        </row>
        <row r="51">
          <cell r="A51" t="str">
            <v>Ethiopia</v>
          </cell>
          <cell r="B51">
            <v>19.600000381469727</v>
          </cell>
          <cell r="C51">
            <v>19.799999237060547</v>
          </cell>
          <cell r="D51">
            <v>19.100000381469727</v>
          </cell>
          <cell r="E51">
            <v>18</v>
          </cell>
          <cell r="F51">
            <v>114.964</v>
          </cell>
          <cell r="G51">
            <v>-0.5</v>
          </cell>
          <cell r="H51">
            <v>-1.7999992370605469</v>
          </cell>
          <cell r="I51">
            <v>1.2999992370605469</v>
          </cell>
          <cell r="J51">
            <v>1.494531122894287</v>
          </cell>
        </row>
        <row r="52">
          <cell r="A52" t="str">
            <v>Fiji</v>
          </cell>
          <cell r="B52">
            <v>0.40000000596046448</v>
          </cell>
          <cell r="C52">
            <v>0.30000001192092896</v>
          </cell>
          <cell r="D52">
            <v>0.80000001192092896</v>
          </cell>
          <cell r="E52">
            <v>0.30000001192092896</v>
          </cell>
          <cell r="F52">
            <v>0.89600000000000002</v>
          </cell>
          <cell r="G52">
            <v>0.40000000596046448</v>
          </cell>
          <cell r="H52">
            <v>0</v>
          </cell>
          <cell r="I52">
            <v>0.40000000596046448</v>
          </cell>
          <cell r="J52">
            <v>3.584000053405762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5.548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67.442999999999998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Gabon</v>
          </cell>
          <cell r="B55">
            <v>3.2999999523162842</v>
          </cell>
          <cell r="C55">
            <v>3.4000000953674316</v>
          </cell>
          <cell r="D55">
            <v>3.5</v>
          </cell>
          <cell r="E55">
            <v>3.2999999523162842</v>
          </cell>
          <cell r="F55">
            <v>2.226</v>
          </cell>
          <cell r="G55">
            <v>0.20000004768371582</v>
          </cell>
          <cell r="H55">
            <v>-0.10000014305114746</v>
          </cell>
          <cell r="I55">
            <v>0.30000019073486328</v>
          </cell>
          <cell r="J55">
            <v>6.6780042457580567E-3</v>
          </cell>
        </row>
        <row r="56">
          <cell r="A56" t="str">
            <v>Gambia, The</v>
          </cell>
          <cell r="B56">
            <v>8.1999998092651367</v>
          </cell>
          <cell r="C56">
            <v>7.9000005722045898</v>
          </cell>
          <cell r="D56">
            <v>8.2999992370605469</v>
          </cell>
          <cell r="E56">
            <v>7</v>
          </cell>
          <cell r="F56">
            <v>2.4169999999999998</v>
          </cell>
          <cell r="G56">
            <v>9.9999427795410156E-2</v>
          </cell>
          <cell r="H56">
            <v>-0.90000057220458984</v>
          </cell>
          <cell r="I56">
            <v>1</v>
          </cell>
          <cell r="J56">
            <v>2.4169999999999997E-2</v>
          </cell>
        </row>
        <row r="57">
          <cell r="A57" t="str">
            <v>Georgia</v>
          </cell>
          <cell r="B57">
            <v>4.0999999046325684</v>
          </cell>
          <cell r="C57">
            <v>4.0999999046325684</v>
          </cell>
          <cell r="D57">
            <v>4.3000001907348633</v>
          </cell>
          <cell r="E57">
            <v>3.5999999046325684</v>
          </cell>
          <cell r="F57">
            <v>3.7109999999999999</v>
          </cell>
          <cell r="G57">
            <v>0.20000028610229492</v>
          </cell>
          <cell r="H57">
            <v>-0.5</v>
          </cell>
          <cell r="I57">
            <v>0.70000028610229492</v>
          </cell>
          <cell r="J57">
            <v>2.5977010617256165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82.677999999999997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 t="str">
            <v>Ghana</v>
          </cell>
          <cell r="B59">
            <v>11.5</v>
          </cell>
          <cell r="C59">
            <v>11.300000190734863</v>
          </cell>
          <cell r="D59">
            <v>11.59999942779541</v>
          </cell>
          <cell r="E59">
            <v>10.699999809265137</v>
          </cell>
          <cell r="F59">
            <v>31.073</v>
          </cell>
          <cell r="G59">
            <v>9.9999427795410156E-2</v>
          </cell>
          <cell r="H59">
            <v>-0.60000038146972656</v>
          </cell>
          <cell r="I59">
            <v>0.69999980926513672</v>
          </cell>
          <cell r="J59">
            <v>0.21751094073295593</v>
          </cell>
        </row>
        <row r="60">
          <cell r="A60" t="str">
            <v>Greece</v>
          </cell>
          <cell r="B60">
            <v>0.80000001192092896</v>
          </cell>
          <cell r="C60">
            <v>0.80000001192092896</v>
          </cell>
          <cell r="D60">
            <v>0.89999997615814209</v>
          </cell>
          <cell r="E60">
            <v>0.70000004768371582</v>
          </cell>
          <cell r="F60">
            <v>10.664999999999999</v>
          </cell>
          <cell r="G60">
            <v>9.9999964237213135E-2</v>
          </cell>
          <cell r="H60">
            <v>-9.9999964237213135E-2</v>
          </cell>
          <cell r="I60">
            <v>0.19999992847442627</v>
          </cell>
          <cell r="J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6.7000002861022949</v>
          </cell>
          <cell r="D61">
            <v>7.2999997138977051</v>
          </cell>
          <cell r="E61">
            <v>6.4000000953674316</v>
          </cell>
          <cell r="F61">
            <v>17.916</v>
          </cell>
          <cell r="G61">
            <v>0.59999942779541016</v>
          </cell>
          <cell r="H61">
            <v>-0.30000019073486328</v>
          </cell>
          <cell r="I61">
            <v>0.89999961853027344</v>
          </cell>
          <cell r="J61">
            <v>0.1612439316558838</v>
          </cell>
        </row>
        <row r="62">
          <cell r="A62" t="str">
            <v>Guinea</v>
          </cell>
          <cell r="B62">
            <v>20.700000762939453</v>
          </cell>
          <cell r="C62">
            <v>20.700000762939453</v>
          </cell>
          <cell r="D62">
            <v>20.600000381469727</v>
          </cell>
          <cell r="E62">
            <v>19.400001525878906</v>
          </cell>
          <cell r="F62">
            <v>13.132999999999999</v>
          </cell>
          <cell r="G62">
            <v>-0.10000038146972656</v>
          </cell>
          <cell r="H62">
            <v>-1.2999992370605469</v>
          </cell>
          <cell r="I62">
            <v>1.1999988555908203</v>
          </cell>
          <cell r="J62">
            <v>0.15759584970474241</v>
          </cell>
        </row>
        <row r="63">
          <cell r="A63" t="str">
            <v>Guinea-Bissau</v>
          </cell>
          <cell r="B63">
            <v>60.5</v>
          </cell>
          <cell r="C63">
            <v>60.5</v>
          </cell>
          <cell r="D63">
            <v>62.300003051757813</v>
          </cell>
          <cell r="E63">
            <v>59.399997711181641</v>
          </cell>
          <cell r="F63">
            <v>1.968</v>
          </cell>
          <cell r="G63">
            <v>1.8000030517578125</v>
          </cell>
          <cell r="H63">
            <v>-1.1000022888183594</v>
          </cell>
          <cell r="I63">
            <v>2.9000053405761719</v>
          </cell>
          <cell r="J63">
            <v>5.7072105102539059E-2</v>
          </cell>
        </row>
        <row r="64">
          <cell r="A64" t="str">
            <v>Guyana</v>
          </cell>
          <cell r="B64">
            <v>5.2000002861022949</v>
          </cell>
          <cell r="C64">
            <v>5.2000002861022949</v>
          </cell>
          <cell r="D64">
            <v>2.0999999046325684</v>
          </cell>
          <cell r="E64">
            <v>1.1000000238418579</v>
          </cell>
          <cell r="F64">
            <v>0.78700000000000003</v>
          </cell>
          <cell r="G64">
            <v>-3.1000003814697266</v>
          </cell>
          <cell r="H64">
            <v>-4.100000262260437</v>
          </cell>
          <cell r="I64">
            <v>0.99999988079071045</v>
          </cell>
          <cell r="J64">
            <v>7.8699990618228931E-3</v>
          </cell>
        </row>
        <row r="65">
          <cell r="A65" t="str">
            <v>Haiti</v>
          </cell>
          <cell r="B65">
            <v>26.19999885559082</v>
          </cell>
          <cell r="C65">
            <v>25.700000762939453</v>
          </cell>
          <cell r="D65">
            <v>27.900001525878906</v>
          </cell>
          <cell r="E65">
            <v>25.700000762939453</v>
          </cell>
          <cell r="F65">
            <v>11.403</v>
          </cell>
          <cell r="G65">
            <v>1.7000026702880859</v>
          </cell>
          <cell r="H65">
            <v>0</v>
          </cell>
          <cell r="I65">
            <v>1.7000026702880859</v>
          </cell>
          <cell r="J65">
            <v>0.19385130449295043</v>
          </cell>
        </row>
        <row r="66">
          <cell r="A66" t="str">
            <v>Honduras</v>
          </cell>
          <cell r="B66">
            <v>16.30000114440918</v>
          </cell>
          <cell r="C66">
            <v>16.100000381469727</v>
          </cell>
          <cell r="D66">
            <v>17.299999237060547</v>
          </cell>
          <cell r="E66">
            <v>15.80000114440918</v>
          </cell>
          <cell r="F66">
            <v>9.9049999999999994</v>
          </cell>
          <cell r="G66">
            <v>0.99999809265136719</v>
          </cell>
          <cell r="H66">
            <v>-0.29999923706054688</v>
          </cell>
          <cell r="I66">
            <v>1.2999973297119141</v>
          </cell>
          <cell r="J66">
            <v>0.12876473550796508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.5</v>
          </cell>
          <cell r="E67">
            <v>0.40000000596046448</v>
          </cell>
          <cell r="F67">
            <v>9.6950000000000003</v>
          </cell>
          <cell r="G67">
            <v>0</v>
          </cell>
          <cell r="H67">
            <v>-9.9999994039535522E-2</v>
          </cell>
          <cell r="I67">
            <v>9.9999994039535522E-2</v>
          </cell>
          <cell r="J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.35899999999999999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India</v>
          </cell>
          <cell r="B69">
            <v>4.9000000953674316</v>
          </cell>
          <cell r="C69">
            <v>4.5</v>
          </cell>
          <cell r="D69">
            <v>4.8000001907348633</v>
          </cell>
          <cell r="E69">
            <v>3.5</v>
          </cell>
          <cell r="F69">
            <v>1380.0039999999999</v>
          </cell>
          <cell r="G69">
            <v>-9.9999904632568359E-2</v>
          </cell>
          <cell r="H69">
            <v>-1</v>
          </cell>
          <cell r="I69">
            <v>0.90000009536743164</v>
          </cell>
          <cell r="J69">
            <v>12.420037316074369</v>
          </cell>
        </row>
        <row r="70">
          <cell r="A70" t="str">
            <v>Indonesia</v>
          </cell>
          <cell r="B70">
            <v>3.9000000953674316</v>
          </cell>
          <cell r="C70">
            <v>3.9000000953674316</v>
          </cell>
          <cell r="D70">
            <v>4</v>
          </cell>
          <cell r="E70">
            <v>3.2999999523162842</v>
          </cell>
          <cell r="F70">
            <v>273.524</v>
          </cell>
          <cell r="G70">
            <v>9.9999904632568359E-2</v>
          </cell>
          <cell r="H70">
            <v>-0.60000014305114746</v>
          </cell>
          <cell r="I70">
            <v>0.70000004768371582</v>
          </cell>
          <cell r="J70">
            <v>1.9146681304264068</v>
          </cell>
        </row>
        <row r="71">
          <cell r="A71" t="str">
            <v>Iran, Islamic Rep.</v>
          </cell>
          <cell r="B71">
            <v>0.40000000596046448</v>
          </cell>
          <cell r="C71">
            <v>0.5</v>
          </cell>
          <cell r="D71">
            <v>0.60000002384185791</v>
          </cell>
          <cell r="E71">
            <v>0.5</v>
          </cell>
          <cell r="F71">
            <v>83.992999999999995</v>
          </cell>
          <cell r="G71">
            <v>0.20000001788139343</v>
          </cell>
          <cell r="H71">
            <v>0</v>
          </cell>
          <cell r="I71">
            <v>0.20000001788139343</v>
          </cell>
          <cell r="J71">
            <v>0.16798601501911875</v>
          </cell>
        </row>
        <row r="72">
          <cell r="A72" t="str">
            <v>Iraq</v>
          </cell>
          <cell r="B72">
            <v>1.8999999761581421</v>
          </cell>
          <cell r="C72">
            <v>2</v>
          </cell>
          <cell r="D72">
            <v>2.6000001430511475</v>
          </cell>
          <cell r="E72">
            <v>1.7000000476837158</v>
          </cell>
          <cell r="F72">
            <v>40.222000000000001</v>
          </cell>
          <cell r="G72">
            <v>0.70000016689300537</v>
          </cell>
          <cell r="H72">
            <v>-0.29999995231628418</v>
          </cell>
          <cell r="I72">
            <v>1.0000001192092896</v>
          </cell>
          <cell r="J72">
            <v>0.40222004794836042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.10000000149011612</v>
          </cell>
          <cell r="E73">
            <v>0.10000000149011612</v>
          </cell>
          <cell r="F73">
            <v>4.932999999999999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.20000000298023224</v>
          </cell>
          <cell r="E74">
            <v>0.20000000298023224</v>
          </cell>
          <cell r="F74">
            <v>9.1519999999999992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1.4000000953674316</v>
          </cell>
          <cell r="E75">
            <v>1.4000000953674316</v>
          </cell>
          <cell r="F75">
            <v>60.2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Jamaica</v>
          </cell>
          <cell r="B76">
            <v>1.7000000476837158</v>
          </cell>
          <cell r="C76">
            <v>1.7000000476837158</v>
          </cell>
          <cell r="D76">
            <v>2</v>
          </cell>
          <cell r="E76">
            <v>1.7000000476837158</v>
          </cell>
          <cell r="F76">
            <v>2.9609999999999999</v>
          </cell>
          <cell r="G76">
            <v>0.29999995231628418</v>
          </cell>
          <cell r="H76">
            <v>0</v>
          </cell>
          <cell r="I76">
            <v>0.29999995231628418</v>
          </cell>
          <cell r="J76">
            <v>8.8829985880851739E-3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.70000004768371582</v>
          </cell>
          <cell r="E77">
            <v>0.70000004768371582</v>
          </cell>
          <cell r="F77">
            <v>125.66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20000000298023224</v>
          </cell>
          <cell r="D78">
            <v>0.20000000298023224</v>
          </cell>
          <cell r="E78">
            <v>0.20000000298023224</v>
          </cell>
          <cell r="F78">
            <v>10.202999999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18.654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Kenya</v>
          </cell>
          <cell r="B80">
            <v>31.200000762939453</v>
          </cell>
          <cell r="C80">
            <v>31.200000762939453</v>
          </cell>
          <cell r="D80">
            <v>32.200000762939453</v>
          </cell>
          <cell r="E80">
            <v>29.600000381469727</v>
          </cell>
          <cell r="F80">
            <v>53.771000000000001</v>
          </cell>
          <cell r="G80">
            <v>1</v>
          </cell>
          <cell r="H80">
            <v>-1.6000003814697266</v>
          </cell>
          <cell r="I80">
            <v>2.6000003814697266</v>
          </cell>
          <cell r="J80">
            <v>1.3980462051200866</v>
          </cell>
        </row>
        <row r="81">
          <cell r="A81" t="str">
            <v>Kiribati</v>
          </cell>
          <cell r="B81">
            <v>11.100000381469727</v>
          </cell>
          <cell r="C81">
            <v>11.100000381469727</v>
          </cell>
          <cell r="D81">
            <v>11.100000381469727</v>
          </cell>
          <cell r="E81">
            <v>11.100000381469727</v>
          </cell>
          <cell r="F81">
            <v>0.11899999999999999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.20000000298023224</v>
          </cell>
          <cell r="E82">
            <v>0.20000000298023224</v>
          </cell>
          <cell r="F82">
            <v>51.921999999999997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.20000000298023224</v>
          </cell>
          <cell r="E83">
            <v>0.20000000298023224</v>
          </cell>
          <cell r="F83">
            <v>1.87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0.80000001192092896</v>
          </cell>
          <cell r="D84">
            <v>1.1000000238418579</v>
          </cell>
          <cell r="E84">
            <v>0.70000004768371582</v>
          </cell>
          <cell r="F84">
            <v>6.4889999999999999</v>
          </cell>
          <cell r="G84">
            <v>0.39999997615814209</v>
          </cell>
          <cell r="H84">
            <v>-9.9999964237213135E-2</v>
          </cell>
          <cell r="I84">
            <v>0.49999994039535522</v>
          </cell>
          <cell r="J84">
            <v>3.24449961322546E-2</v>
          </cell>
        </row>
        <row r="85">
          <cell r="A85" t="str">
            <v>Lao PDR</v>
          </cell>
          <cell r="B85">
            <v>7.9000005722045898</v>
          </cell>
          <cell r="C85">
            <v>7.5000004768371582</v>
          </cell>
          <cell r="D85">
            <v>8.1000003814697266</v>
          </cell>
          <cell r="E85">
            <v>6.4000000953674316</v>
          </cell>
          <cell r="F85">
            <v>7.2759999999999998</v>
          </cell>
          <cell r="G85">
            <v>0.19999980926513672</v>
          </cell>
          <cell r="H85">
            <v>-1.1000003814697266</v>
          </cell>
          <cell r="I85">
            <v>1.3000001907348633</v>
          </cell>
          <cell r="J85">
            <v>9.4588013877868651E-2</v>
          </cell>
        </row>
        <row r="86">
          <cell r="A86" t="str">
            <v>Latvia</v>
          </cell>
          <cell r="B86">
            <v>0.60000002384185791</v>
          </cell>
          <cell r="C86">
            <v>0.60000002384185791</v>
          </cell>
          <cell r="D86">
            <v>0.70000004768371582</v>
          </cell>
          <cell r="E86">
            <v>0.60000002384185791</v>
          </cell>
          <cell r="F86">
            <v>1.905</v>
          </cell>
          <cell r="G86">
            <v>0.10000002384185791</v>
          </cell>
          <cell r="H86">
            <v>0</v>
          </cell>
          <cell r="I86">
            <v>0.10000002384185791</v>
          </cell>
          <cell r="J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6.825000000000000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Lesotho</v>
          </cell>
          <cell r="B88">
            <v>26.600000381469727</v>
          </cell>
          <cell r="C88">
            <v>26.19999885559082</v>
          </cell>
          <cell r="D88">
            <v>29.19999885559082</v>
          </cell>
          <cell r="E88">
            <v>26.499998092651367</v>
          </cell>
          <cell r="F88">
            <v>2.1419999999999999</v>
          </cell>
          <cell r="G88">
            <v>2.5999984741210938</v>
          </cell>
          <cell r="H88">
            <v>0.29999923706054688</v>
          </cell>
          <cell r="I88">
            <v>2.2999992370605469</v>
          </cell>
          <cell r="J88">
            <v>4.9265983657836916E-2</v>
          </cell>
        </row>
        <row r="89">
          <cell r="A89" t="str">
            <v>Liberia</v>
          </cell>
          <cell r="B89">
            <v>44.700000762939453</v>
          </cell>
          <cell r="C89">
            <v>43.099998474121094</v>
          </cell>
          <cell r="D89">
            <v>47</v>
          </cell>
          <cell r="E89">
            <v>43.700000762939453</v>
          </cell>
          <cell r="F89">
            <v>5.0579999999999998</v>
          </cell>
          <cell r="G89">
            <v>2.2999992370605469</v>
          </cell>
          <cell r="H89">
            <v>0.60000228881835938</v>
          </cell>
          <cell r="I89">
            <v>1.6999969482421875</v>
          </cell>
          <cell r="J89">
            <v>8.5985845642089831E-2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1</v>
          </cell>
          <cell r="E90">
            <v>0.89999997615814209</v>
          </cell>
          <cell r="F90">
            <v>2.7669999999999999</v>
          </cell>
          <cell r="G90">
            <v>0</v>
          </cell>
          <cell r="H90">
            <v>-0.10000002384185791</v>
          </cell>
          <cell r="I90">
            <v>0.10000002384185791</v>
          </cell>
          <cell r="J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20000000298023224</v>
          </cell>
          <cell r="D91">
            <v>0.30000001192092896</v>
          </cell>
          <cell r="E91">
            <v>0.20000000298023224</v>
          </cell>
          <cell r="F91">
            <v>0.622</v>
          </cell>
          <cell r="G91">
            <v>0.10000000894069672</v>
          </cell>
          <cell r="H91">
            <v>0</v>
          </cell>
          <cell r="I91">
            <v>0.10000000894069672</v>
          </cell>
          <cell r="J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5.300003051757813</v>
          </cell>
          <cell r="D92">
            <v>76</v>
          </cell>
          <cell r="E92">
            <v>74.5</v>
          </cell>
          <cell r="F92">
            <v>27.690999999999999</v>
          </cell>
          <cell r="G92">
            <v>0.59999847412109375</v>
          </cell>
          <cell r="H92">
            <v>-0.8000030517578125</v>
          </cell>
          <cell r="I92">
            <v>1.4000015258789063</v>
          </cell>
          <cell r="J92">
            <v>0.38767442253112794</v>
          </cell>
        </row>
        <row r="93">
          <cell r="A93" t="str">
            <v>Malawi</v>
          </cell>
          <cell r="B93">
            <v>68.5</v>
          </cell>
          <cell r="C93">
            <v>68.5</v>
          </cell>
          <cell r="D93">
            <v>69.5</v>
          </cell>
          <cell r="E93">
            <v>67.5</v>
          </cell>
          <cell r="F93">
            <v>19.13</v>
          </cell>
          <cell r="G93">
            <v>1</v>
          </cell>
          <cell r="H93">
            <v>-1</v>
          </cell>
          <cell r="I93">
            <v>2</v>
          </cell>
          <cell r="J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32.366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.54100000000000004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Mali</v>
          </cell>
          <cell r="B96">
            <v>41.5</v>
          </cell>
          <cell r="C96">
            <v>41.600002288818359</v>
          </cell>
          <cell r="D96">
            <v>42.299999237060547</v>
          </cell>
          <cell r="E96">
            <v>40.5</v>
          </cell>
          <cell r="F96">
            <v>20.251000000000001</v>
          </cell>
          <cell r="G96">
            <v>0.79999923706054688</v>
          </cell>
          <cell r="H96">
            <v>-1.1000022888183594</v>
          </cell>
          <cell r="I96">
            <v>1.9000015258789063</v>
          </cell>
          <cell r="J96">
            <v>0.3847693090057373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.10000000149011612</v>
          </cell>
          <cell r="E97">
            <v>0.10000000149011612</v>
          </cell>
          <cell r="F97">
            <v>0.48599999999999999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5.7999997138977051</v>
          </cell>
          <cell r="D98">
            <v>6.4000000953674316</v>
          </cell>
          <cell r="E98">
            <v>5.2999997138977051</v>
          </cell>
          <cell r="F98">
            <v>4.6500000000000004</v>
          </cell>
          <cell r="G98">
            <v>0.5</v>
          </cell>
          <cell r="H98">
            <v>-0.5</v>
          </cell>
          <cell r="I98">
            <v>1</v>
          </cell>
          <cell r="J98">
            <v>4.6500000000000007E-2</v>
          </cell>
        </row>
        <row r="99">
          <cell r="A99" t="str">
            <v>Mauritius</v>
          </cell>
          <cell r="B99">
            <v>0.10000000149011612</v>
          </cell>
          <cell r="C99">
            <v>0.10000000149011612</v>
          </cell>
          <cell r="D99">
            <v>0.20000000298023224</v>
          </cell>
          <cell r="E99">
            <v>0.10000000149011612</v>
          </cell>
          <cell r="F99">
            <v>1.27</v>
          </cell>
          <cell r="G99">
            <v>0.10000000149011612</v>
          </cell>
          <cell r="H99">
            <v>0</v>
          </cell>
          <cell r="I99">
            <v>0.10000000149011612</v>
          </cell>
          <cell r="J99">
            <v>1.2700000189244749E-3</v>
          </cell>
        </row>
        <row r="100">
          <cell r="A100" t="str">
            <v>Mexico</v>
          </cell>
          <cell r="B100">
            <v>1.7000000476837158</v>
          </cell>
          <cell r="C100">
            <v>1.7000000476837158</v>
          </cell>
          <cell r="D100">
            <v>2.0999999046325684</v>
          </cell>
          <cell r="E100">
            <v>1.7000000476837158</v>
          </cell>
          <cell r="F100">
            <v>128.93299999999999</v>
          </cell>
          <cell r="G100">
            <v>0.39999985694885254</v>
          </cell>
          <cell r="H100">
            <v>0</v>
          </cell>
          <cell r="I100">
            <v>0.39999985694885254</v>
          </cell>
          <cell r="J100">
            <v>0.51573181555986403</v>
          </cell>
        </row>
        <row r="101">
          <cell r="A101" t="str">
            <v>Micronesia, Fed. Sts.</v>
          </cell>
          <cell r="B101">
            <v>15.399999618530273</v>
          </cell>
          <cell r="C101">
            <v>15.399999618530273</v>
          </cell>
          <cell r="D101">
            <v>15.399999618530273</v>
          </cell>
          <cell r="E101">
            <v>15.199999809265137</v>
          </cell>
          <cell r="F101">
            <v>0.115</v>
          </cell>
          <cell r="G101">
            <v>0</v>
          </cell>
          <cell r="H101">
            <v>-0.19999980926513672</v>
          </cell>
          <cell r="I101">
            <v>0.19999980926513672</v>
          </cell>
          <cell r="J101">
            <v>2.2999978065490725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3.5249999999999999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40000000596046448</v>
          </cell>
          <cell r="D103">
            <v>0.5</v>
          </cell>
          <cell r="E103">
            <v>0.30000001192092896</v>
          </cell>
          <cell r="F103">
            <v>3.278</v>
          </cell>
          <cell r="G103">
            <v>9.9999994039535522E-2</v>
          </cell>
          <cell r="H103">
            <v>-9.9999994039535522E-2</v>
          </cell>
          <cell r="I103">
            <v>0.19999998807907104</v>
          </cell>
          <cell r="J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0.70000004768371582</v>
          </cell>
          <cell r="D104">
            <v>1.1000000238418579</v>
          </cell>
          <cell r="E104">
            <v>0.70000004768371582</v>
          </cell>
          <cell r="F104">
            <v>0.622</v>
          </cell>
          <cell r="G104">
            <v>0.39999997615814209</v>
          </cell>
          <cell r="H104">
            <v>0</v>
          </cell>
          <cell r="I104">
            <v>0.39999997615814209</v>
          </cell>
          <cell r="J104">
            <v>2.4879998517036437E-3</v>
          </cell>
        </row>
        <row r="105">
          <cell r="A105" t="str">
            <v>Morocco</v>
          </cell>
          <cell r="B105">
            <v>0.60000002384185791</v>
          </cell>
          <cell r="C105">
            <v>0.60000002384185791</v>
          </cell>
          <cell r="D105">
            <v>0.70000004768371582</v>
          </cell>
          <cell r="E105">
            <v>0.60000002384185791</v>
          </cell>
          <cell r="F105">
            <v>36.911000000000001</v>
          </cell>
          <cell r="G105">
            <v>0.10000002384185791</v>
          </cell>
          <cell r="H105">
            <v>0</v>
          </cell>
          <cell r="I105">
            <v>0.10000002384185791</v>
          </cell>
          <cell r="J105">
            <v>3.691100880026818E-2</v>
          </cell>
        </row>
        <row r="106">
          <cell r="A106" t="str">
            <v>Mozambique</v>
          </cell>
          <cell r="B106">
            <v>61.299999237060547</v>
          </cell>
          <cell r="C106">
            <v>61.599998474121094</v>
          </cell>
          <cell r="D106">
            <v>61.599998474121094</v>
          </cell>
          <cell r="E106">
            <v>60.100002288818359</v>
          </cell>
          <cell r="F106">
            <v>31.254999999999999</v>
          </cell>
          <cell r="G106">
            <v>0.29999923706054688</v>
          </cell>
          <cell r="H106">
            <v>-1.4999961853027344</v>
          </cell>
          <cell r="I106">
            <v>1.7999954223632813</v>
          </cell>
          <cell r="J106">
            <v>0.56258856925964351</v>
          </cell>
        </row>
        <row r="107">
          <cell r="A107" t="str">
            <v>Myanmar</v>
          </cell>
          <cell r="B107">
            <v>1.2000000476837158</v>
          </cell>
          <cell r="C107">
            <v>1.2000000476837158</v>
          </cell>
          <cell r="D107">
            <v>1.1000000238418579</v>
          </cell>
          <cell r="E107">
            <v>1</v>
          </cell>
          <cell r="F107">
            <v>54.41</v>
          </cell>
          <cell r="G107">
            <v>-0.10000002384185791</v>
          </cell>
          <cell r="H107">
            <v>-0.20000004768371582</v>
          </cell>
          <cell r="I107">
            <v>0.10000002384185791</v>
          </cell>
          <cell r="J107">
            <v>5.4410012972354892E-2</v>
          </cell>
        </row>
        <row r="108">
          <cell r="A108" t="str">
            <v>Namibia</v>
          </cell>
          <cell r="B108">
            <v>15.5</v>
          </cell>
          <cell r="C108">
            <v>15.299999237060547</v>
          </cell>
          <cell r="D108">
            <v>16.399999618530273</v>
          </cell>
          <cell r="E108">
            <v>15.299999237060547</v>
          </cell>
          <cell r="F108">
            <v>2.5409999999999999</v>
          </cell>
          <cell r="G108">
            <v>0.89999961853027344</v>
          </cell>
          <cell r="H108">
            <v>0</v>
          </cell>
          <cell r="I108">
            <v>0.89999961853027344</v>
          </cell>
          <cell r="J108">
            <v>2.2868990306854249E-2</v>
          </cell>
        </row>
        <row r="109">
          <cell r="A109" t="str">
            <v>Nepal</v>
          </cell>
          <cell r="B109">
            <v>4.6999998092651367</v>
          </cell>
          <cell r="C109">
            <v>4.6999998092651367</v>
          </cell>
          <cell r="D109">
            <v>4.5</v>
          </cell>
          <cell r="E109">
            <v>3.7000000476837158</v>
          </cell>
          <cell r="F109">
            <v>29.137</v>
          </cell>
          <cell r="G109">
            <v>-0.19999980926513672</v>
          </cell>
          <cell r="H109">
            <v>-0.9999997615814209</v>
          </cell>
          <cell r="I109">
            <v>0.79999995231628418</v>
          </cell>
          <cell r="J109">
            <v>0.23309598610639573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.10000000149011612</v>
          </cell>
          <cell r="E110">
            <v>0.10000000149011612</v>
          </cell>
          <cell r="F110">
            <v>17.32999999999999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3.0999999046325684</v>
          </cell>
          <cell r="D111">
            <v>3.7000000476837158</v>
          </cell>
          <cell r="E111">
            <v>3.2999999523162842</v>
          </cell>
          <cell r="F111">
            <v>6.625</v>
          </cell>
          <cell r="G111">
            <v>0.80000019073486328</v>
          </cell>
          <cell r="H111">
            <v>0.20000004768371582</v>
          </cell>
          <cell r="I111">
            <v>0.60000014305114746</v>
          </cell>
          <cell r="J111">
            <v>3.9750009477138519E-2</v>
          </cell>
        </row>
        <row r="112">
          <cell r="A112" t="str">
            <v>Niger</v>
          </cell>
          <cell r="B112">
            <v>40.099998474121094</v>
          </cell>
          <cell r="C112">
            <v>39.899997711181641</v>
          </cell>
          <cell r="D112">
            <v>42.099998474121094</v>
          </cell>
          <cell r="E112">
            <v>38.5</v>
          </cell>
          <cell r="F112">
            <v>24.207000000000001</v>
          </cell>
          <cell r="G112">
            <v>2</v>
          </cell>
          <cell r="H112">
            <v>-1.3999977111816406</v>
          </cell>
          <cell r="I112">
            <v>3.3999977111816406</v>
          </cell>
          <cell r="J112">
            <v>0.82303744594573969</v>
          </cell>
        </row>
        <row r="113">
          <cell r="A113" t="str">
            <v>Nigeria</v>
          </cell>
          <cell r="B113">
            <v>51</v>
          </cell>
          <cell r="C113">
            <v>51</v>
          </cell>
          <cell r="D113">
            <v>53.600002288818359</v>
          </cell>
          <cell r="E113">
            <v>51</v>
          </cell>
          <cell r="F113">
            <v>206.14</v>
          </cell>
          <cell r="G113">
            <v>2.6000022888183594</v>
          </cell>
          <cell r="H113">
            <v>0</v>
          </cell>
          <cell r="I113">
            <v>2.6000022888183594</v>
          </cell>
          <cell r="J113">
            <v>5.3596447181701654</v>
          </cell>
        </row>
        <row r="114">
          <cell r="A114" t="str">
            <v>North Macedonia</v>
          </cell>
          <cell r="B114">
            <v>3.9000000953674316</v>
          </cell>
          <cell r="C114">
            <v>3.9000000953674316</v>
          </cell>
          <cell r="D114">
            <v>4.0999999046325684</v>
          </cell>
          <cell r="E114">
            <v>3.5</v>
          </cell>
          <cell r="F114">
            <v>2.0830000000000002</v>
          </cell>
          <cell r="G114">
            <v>0.19999980926513672</v>
          </cell>
          <cell r="H114">
            <v>-0.40000009536743164</v>
          </cell>
          <cell r="I114">
            <v>0.59999990463256836</v>
          </cell>
          <cell r="J114">
            <v>1.24979980134964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.20000000298023224</v>
          </cell>
          <cell r="E115">
            <v>0.20000000298023224</v>
          </cell>
          <cell r="F115">
            <v>5.4219999999999997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1.4000000953674316</v>
          </cell>
          <cell r="D116">
            <v>1.7999999523162842</v>
          </cell>
          <cell r="E116">
            <v>1.4000000953674316</v>
          </cell>
          <cell r="F116">
            <v>220.892</v>
          </cell>
          <cell r="G116">
            <v>0.39999985694885254</v>
          </cell>
          <cell r="H116">
            <v>0</v>
          </cell>
          <cell r="I116">
            <v>0.39999985694885254</v>
          </cell>
          <cell r="J116">
            <v>0.88356768401145924</v>
          </cell>
        </row>
        <row r="117">
          <cell r="A117" t="str">
            <v>Panama</v>
          </cell>
          <cell r="B117">
            <v>1.6000000238418579</v>
          </cell>
          <cell r="C117">
            <v>1.6000000238418579</v>
          </cell>
          <cell r="D117">
            <v>1.7000000476837158</v>
          </cell>
          <cell r="E117">
            <v>1.5</v>
          </cell>
          <cell r="F117">
            <v>4.3150000000000004</v>
          </cell>
          <cell r="G117">
            <v>0.10000002384185791</v>
          </cell>
          <cell r="H117">
            <v>-0.10000002384185791</v>
          </cell>
          <cell r="I117">
            <v>0.20000004768371582</v>
          </cell>
          <cell r="J117">
            <v>8.6300020575523391E-3</v>
          </cell>
        </row>
        <row r="118">
          <cell r="A118" t="str">
            <v>Papua New Guinea</v>
          </cell>
          <cell r="B118">
            <v>26.499998092651367</v>
          </cell>
          <cell r="C118">
            <v>26.499998092651367</v>
          </cell>
          <cell r="D118">
            <v>27.399999618530273</v>
          </cell>
          <cell r="E118">
            <v>26.19999885559082</v>
          </cell>
          <cell r="F118">
            <v>8.9469999999999992</v>
          </cell>
          <cell r="G118">
            <v>0.90000152587890625</v>
          </cell>
          <cell r="H118">
            <v>-0.29999923706054688</v>
          </cell>
          <cell r="I118">
            <v>1.2000007629394531</v>
          </cell>
          <cell r="J118">
            <v>0.10736406826019286</v>
          </cell>
        </row>
        <row r="119">
          <cell r="A119" t="str">
            <v>Paraguay</v>
          </cell>
          <cell r="B119">
            <v>1.6000000238418579</v>
          </cell>
          <cell r="C119">
            <v>1.6000000238418579</v>
          </cell>
          <cell r="D119">
            <v>1.7000000476837158</v>
          </cell>
          <cell r="E119">
            <v>1.4000000953674316</v>
          </cell>
          <cell r="F119">
            <v>7.133</v>
          </cell>
          <cell r="G119">
            <v>0.10000002384185791</v>
          </cell>
          <cell r="H119">
            <v>-0.19999992847442627</v>
          </cell>
          <cell r="I119">
            <v>0.29999995231628418</v>
          </cell>
          <cell r="J119">
            <v>2.1398996598720549E-2</v>
          </cell>
        </row>
        <row r="120">
          <cell r="A120" t="str">
            <v>Peru</v>
          </cell>
          <cell r="B120">
            <v>2.7000000476837158</v>
          </cell>
          <cell r="C120">
            <v>2.5</v>
          </cell>
          <cell r="D120">
            <v>3</v>
          </cell>
          <cell r="E120">
            <v>2.2999999523162842</v>
          </cell>
          <cell r="F120">
            <v>32.972000000000001</v>
          </cell>
          <cell r="G120">
            <v>0.29999995231628418</v>
          </cell>
          <cell r="H120">
            <v>-0.20000004768371582</v>
          </cell>
          <cell r="I120">
            <v>0.5</v>
          </cell>
          <cell r="J120">
            <v>0.16486000000000001</v>
          </cell>
        </row>
        <row r="121">
          <cell r="A121" t="str">
            <v>Philippines</v>
          </cell>
          <cell r="B121">
            <v>3.9000000953674316</v>
          </cell>
          <cell r="C121">
            <v>3.9000000953674316</v>
          </cell>
          <cell r="D121">
            <v>4</v>
          </cell>
          <cell r="E121">
            <v>3.2999999523162842</v>
          </cell>
          <cell r="F121">
            <v>109.581</v>
          </cell>
          <cell r="G121">
            <v>9.9999904632568359E-2</v>
          </cell>
          <cell r="H121">
            <v>-0.60000014305114746</v>
          </cell>
          <cell r="I121">
            <v>0.70000004768371582</v>
          </cell>
          <cell r="J121">
            <v>0.76706705225229266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.30000001192092896</v>
          </cell>
          <cell r="E122">
            <v>0.30000001192092896</v>
          </cell>
          <cell r="F122">
            <v>37.805999999999997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30000001192092896</v>
          </cell>
          <cell r="D123">
            <v>0.40000000596046448</v>
          </cell>
          <cell r="E123">
            <v>0.30000001192092896</v>
          </cell>
          <cell r="F123">
            <v>10.195</v>
          </cell>
          <cell r="G123">
            <v>9.9999994039535522E-2</v>
          </cell>
          <cell r="H123">
            <v>0</v>
          </cell>
          <cell r="I123">
            <v>9.9999994039535522E-2</v>
          </cell>
          <cell r="J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0999999046325684</v>
          </cell>
          <cell r="D124">
            <v>3.2000000476837158</v>
          </cell>
          <cell r="E124">
            <v>2.8000001907348633</v>
          </cell>
          <cell r="F124">
            <v>19.247</v>
          </cell>
          <cell r="G124">
            <v>0.10000014305114746</v>
          </cell>
          <cell r="H124">
            <v>-0.29999971389770508</v>
          </cell>
          <cell r="I124">
            <v>0.39999985694885254</v>
          </cell>
          <cell r="J124">
            <v>7.6987972466945651E-2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144.222000000000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8.899997711181641</v>
          </cell>
          <cell r="D126">
            <v>47.099998474121094</v>
          </cell>
          <cell r="E126">
            <v>45.699996948242188</v>
          </cell>
          <cell r="F126">
            <v>12.952</v>
          </cell>
          <cell r="G126">
            <v>-0.60000228881835938</v>
          </cell>
          <cell r="H126">
            <v>-3.2000007629394531</v>
          </cell>
          <cell r="I126">
            <v>2.5999984741210938</v>
          </cell>
          <cell r="J126">
            <v>0.33675180236816404</v>
          </cell>
        </row>
        <row r="127">
          <cell r="A127" t="str">
            <v>Samoa</v>
          </cell>
          <cell r="B127">
            <v>0.5</v>
          </cell>
          <cell r="C127">
            <v>0.5</v>
          </cell>
          <cell r="D127">
            <v>0.70000004768371582</v>
          </cell>
          <cell r="E127">
            <v>0.20000000298023224</v>
          </cell>
          <cell r="F127">
            <v>0.19800000000000001</v>
          </cell>
          <cell r="G127">
            <v>0.20000004768371582</v>
          </cell>
          <cell r="H127">
            <v>-0.29999999701976776</v>
          </cell>
          <cell r="I127">
            <v>0.50000004470348358</v>
          </cell>
          <cell r="J127">
            <v>9.9000008851289753E-4</v>
          </cell>
        </row>
        <row r="128">
          <cell r="A128" t="str">
            <v>São Tomé and Principe</v>
          </cell>
          <cell r="B128">
            <v>34.400001525878906</v>
          </cell>
          <cell r="C128">
            <v>33.899997711181641</v>
          </cell>
          <cell r="D128">
            <v>38.100002288818359</v>
          </cell>
          <cell r="E128">
            <v>33.5</v>
          </cell>
          <cell r="F128">
            <v>0.219</v>
          </cell>
          <cell r="G128">
            <v>3.7000007629394531</v>
          </cell>
          <cell r="H128">
            <v>-0.39999771118164063</v>
          </cell>
          <cell r="I128">
            <v>4.0999984741210938</v>
          </cell>
          <cell r="J128">
            <v>8.9789966583251942E-3</v>
          </cell>
        </row>
        <row r="129">
          <cell r="A129" t="str">
            <v>Senegal</v>
          </cell>
          <cell r="B129">
            <v>26.899999618530273</v>
          </cell>
          <cell r="C129">
            <v>26.499998092651367</v>
          </cell>
          <cell r="D129">
            <v>26.899999618530273</v>
          </cell>
          <cell r="E129">
            <v>25.200000762939453</v>
          </cell>
          <cell r="F129">
            <v>16.744</v>
          </cell>
          <cell r="G129">
            <v>0</v>
          </cell>
          <cell r="H129">
            <v>-1.2999973297119141</v>
          </cell>
          <cell r="I129">
            <v>1.2999973297119141</v>
          </cell>
          <cell r="J129">
            <v>0.21767155288696288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6.9290000000000003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0.70000004768371582</v>
          </cell>
          <cell r="D131">
            <v>0.89999997615814209</v>
          </cell>
          <cell r="E131">
            <v>0.70000004768371582</v>
          </cell>
          <cell r="F131">
            <v>9.8000000000000004E-2</v>
          </cell>
          <cell r="G131">
            <v>0.19999992847442627</v>
          </cell>
          <cell r="H131">
            <v>0</v>
          </cell>
          <cell r="I131">
            <v>0.19999992847442627</v>
          </cell>
          <cell r="J131">
            <v>1.9599992990493775E-4</v>
          </cell>
        </row>
        <row r="132">
          <cell r="A132" t="str">
            <v>Sierra Leone</v>
          </cell>
          <cell r="B132">
            <v>38.600002288818359</v>
          </cell>
          <cell r="C132">
            <v>38.600002288818359</v>
          </cell>
          <cell r="D132">
            <v>41.200000762939453</v>
          </cell>
          <cell r="E132">
            <v>37.099998474121094</v>
          </cell>
          <cell r="F132">
            <v>7.9770000000000003</v>
          </cell>
          <cell r="G132">
            <v>2.5999984741210938</v>
          </cell>
          <cell r="H132">
            <v>-1.5000038146972656</v>
          </cell>
          <cell r="I132">
            <v>4.1000022888183594</v>
          </cell>
          <cell r="J132">
            <v>0.32705718257904054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1.3000000715255737</v>
          </cell>
          <cell r="E133">
            <v>1.3000000715255737</v>
          </cell>
          <cell r="F133">
            <v>5.4480000000000004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2.0670000000000002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3.899999618530273</v>
          </cell>
          <cell r="D135">
            <v>26.399999618530273</v>
          </cell>
          <cell r="E135">
            <v>23.700000762939453</v>
          </cell>
          <cell r="F135">
            <v>0.68700000000000006</v>
          </cell>
          <cell r="G135">
            <v>1.7999992370605469</v>
          </cell>
          <cell r="H135">
            <v>-0.19999885559082031</v>
          </cell>
          <cell r="I135">
            <v>1.9999980926513672</v>
          </cell>
          <cell r="J135">
            <v>1.3739986896514894E-2</v>
          </cell>
        </row>
        <row r="136">
          <cell r="A136" t="str">
            <v>South Africa</v>
          </cell>
          <cell r="B136">
            <v>19.799999237060547</v>
          </cell>
          <cell r="C136">
            <v>19.69999885559082</v>
          </cell>
          <cell r="D136">
            <v>21.600000381469727</v>
          </cell>
          <cell r="E136">
            <v>19.799999237060547</v>
          </cell>
          <cell r="F136">
            <v>59.308999999999997</v>
          </cell>
          <cell r="G136">
            <v>1.8000011444091797</v>
          </cell>
          <cell r="H136">
            <v>0.10000038146972656</v>
          </cell>
          <cell r="I136">
            <v>1.7000007629394531</v>
          </cell>
          <cell r="J136">
            <v>1.0082534524917601</v>
          </cell>
        </row>
        <row r="137">
          <cell r="A137" t="str">
            <v>South Sudan</v>
          </cell>
          <cell r="B137">
            <v>83.099998474121094</v>
          </cell>
          <cell r="C137">
            <v>83.800003051757813</v>
          </cell>
          <cell r="D137">
            <v>82.599998474121094</v>
          </cell>
          <cell r="E137">
            <v>82.599998474121094</v>
          </cell>
          <cell r="F137">
            <v>11.194000000000001</v>
          </cell>
          <cell r="G137">
            <v>-0.5</v>
          </cell>
          <cell r="H137">
            <v>-1.2000045776367188</v>
          </cell>
          <cell r="I137">
            <v>0.70000457763671875</v>
          </cell>
          <cell r="J137">
            <v>7.8358512420654308E-2</v>
          </cell>
        </row>
        <row r="138">
          <cell r="A138" t="str">
            <v>Spain</v>
          </cell>
          <cell r="B138">
            <v>0.60000002384185791</v>
          </cell>
          <cell r="C138">
            <v>0.60000002384185791</v>
          </cell>
          <cell r="D138">
            <v>0.70000004768371582</v>
          </cell>
          <cell r="E138">
            <v>0.60000002384185791</v>
          </cell>
          <cell r="F138">
            <v>46.710999999999999</v>
          </cell>
          <cell r="G138">
            <v>0.10000002384185791</v>
          </cell>
          <cell r="H138">
            <v>0</v>
          </cell>
          <cell r="I138">
            <v>0.10000002384185791</v>
          </cell>
          <cell r="J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5</v>
          </cell>
          <cell r="D139">
            <v>0.60000002384185791</v>
          </cell>
          <cell r="E139">
            <v>0.40000000596046448</v>
          </cell>
          <cell r="F139">
            <v>21.837</v>
          </cell>
          <cell r="G139">
            <v>0.10000002384185791</v>
          </cell>
          <cell r="H139">
            <v>-9.9999994039535522E-2</v>
          </cell>
          <cell r="I139">
            <v>0.20000001788139343</v>
          </cell>
          <cell r="J139">
            <v>4.3674003904759881E-2</v>
          </cell>
        </row>
        <row r="140">
          <cell r="A140" t="str">
            <v>St. Lucia</v>
          </cell>
          <cell r="B140">
            <v>4.5</v>
          </cell>
          <cell r="C140">
            <v>4.5</v>
          </cell>
          <cell r="D140">
            <v>5.0999999046325684</v>
          </cell>
          <cell r="E140">
            <v>4.4000000953674316</v>
          </cell>
          <cell r="F140">
            <v>0.184</v>
          </cell>
          <cell r="G140">
            <v>0.59999990463256836</v>
          </cell>
          <cell r="H140">
            <v>-9.9999904632568359E-2</v>
          </cell>
          <cell r="I140">
            <v>0.69999980926513672</v>
          </cell>
          <cell r="J140">
            <v>1.2879996490478514E-3</v>
          </cell>
        </row>
        <row r="141">
          <cell r="A141" t="str">
            <v>Sudan</v>
          </cell>
          <cell r="B141">
            <v>14</v>
          </cell>
          <cell r="C141">
            <v>14</v>
          </cell>
          <cell r="D141">
            <v>17.700000762939453</v>
          </cell>
          <cell r="E141">
            <v>15.299999237060547</v>
          </cell>
          <cell r="F141">
            <v>43.848999999999997</v>
          </cell>
          <cell r="G141">
            <v>3.7000007629394531</v>
          </cell>
          <cell r="H141">
            <v>1.2999992370605469</v>
          </cell>
          <cell r="I141">
            <v>2.4000015258789063</v>
          </cell>
          <cell r="J141">
            <v>1.0523766690826415</v>
          </cell>
        </row>
        <row r="142">
          <cell r="A142" t="str">
            <v>Suriname</v>
          </cell>
          <cell r="B142">
            <v>18.799999237060547</v>
          </cell>
          <cell r="C142">
            <v>18.799999237060547</v>
          </cell>
          <cell r="D142">
            <v>19.30000114440918</v>
          </cell>
          <cell r="E142">
            <v>18.799999237060547</v>
          </cell>
          <cell r="F142">
            <v>0.58699999999999997</v>
          </cell>
          <cell r="G142">
            <v>0.50000190734863281</v>
          </cell>
          <cell r="H142">
            <v>0</v>
          </cell>
          <cell r="I142">
            <v>0.50000190734863281</v>
          </cell>
          <cell r="J142">
            <v>2.9350111961364742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.20000000298023224</v>
          </cell>
          <cell r="E143">
            <v>0.20000000298023224</v>
          </cell>
          <cell r="F143">
            <v>10.319000000000001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8.64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3.399997711181641</v>
          </cell>
          <cell r="D145">
            <v>47</v>
          </cell>
          <cell r="E145">
            <v>42.599998474121094</v>
          </cell>
          <cell r="F145">
            <v>17.501000000000001</v>
          </cell>
          <cell r="G145">
            <v>3.2000007629394531</v>
          </cell>
          <cell r="H145">
            <v>-0.79999923706054688</v>
          </cell>
          <cell r="I145">
            <v>4</v>
          </cell>
          <cell r="J145">
            <v>0.70004000000000011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23.816775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 t="str">
            <v>Tajikistan</v>
          </cell>
          <cell r="B147">
            <v>2.5</v>
          </cell>
          <cell r="C147">
            <v>2.6000001430511475</v>
          </cell>
          <cell r="D147">
            <v>2.6000001430511475</v>
          </cell>
          <cell r="E147">
            <v>2.5</v>
          </cell>
          <cell r="F147">
            <v>9.5380000000000003</v>
          </cell>
          <cell r="G147">
            <v>0.10000014305114746</v>
          </cell>
          <cell r="H147">
            <v>-0.10000014305114746</v>
          </cell>
          <cell r="I147">
            <v>0.20000028610229492</v>
          </cell>
          <cell r="J147">
            <v>1.9076027288436891E-2</v>
          </cell>
        </row>
        <row r="148">
          <cell r="A148" t="str">
            <v>Tanzania</v>
          </cell>
          <cell r="B148">
            <v>47.400001525878906</v>
          </cell>
          <cell r="C148">
            <v>47.900001525878906</v>
          </cell>
          <cell r="D148">
            <v>47.900001525878906</v>
          </cell>
          <cell r="E148">
            <v>46.599998474121094</v>
          </cell>
          <cell r="F148">
            <v>59.734000000000002</v>
          </cell>
          <cell r="G148">
            <v>0.5</v>
          </cell>
          <cell r="H148">
            <v>-1.3000030517578125</v>
          </cell>
          <cell r="I148">
            <v>1.8000030517578125</v>
          </cell>
          <cell r="J148">
            <v>1.0752138229370118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69.8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23.700000762939453</v>
          </cell>
          <cell r="D150">
            <v>13.300000190734863</v>
          </cell>
          <cell r="E150">
            <v>24.100000381469727</v>
          </cell>
          <cell r="F150">
            <v>1.3180000000000001</v>
          </cell>
          <cell r="G150">
            <v>-12.800000190734863</v>
          </cell>
          <cell r="H150">
            <v>0.39999961853027344</v>
          </cell>
          <cell r="I150">
            <v>-13.199999809265137</v>
          </cell>
          <cell r="J150">
            <v>-0.1739759974861145</v>
          </cell>
        </row>
        <row r="151">
          <cell r="A151" t="str">
            <v>Togo</v>
          </cell>
          <cell r="B151">
            <v>44.700000762939453</v>
          </cell>
          <cell r="C151">
            <v>44.900001525878906</v>
          </cell>
          <cell r="D151">
            <v>45.299999237060547</v>
          </cell>
          <cell r="E151">
            <v>43.599998474121094</v>
          </cell>
          <cell r="F151">
            <v>8.2789999999999999</v>
          </cell>
          <cell r="G151">
            <v>0.59999847412109375</v>
          </cell>
          <cell r="H151">
            <v>-1.3000030517578125</v>
          </cell>
          <cell r="I151">
            <v>1.9000015258789063</v>
          </cell>
          <cell r="J151">
            <v>0.15730112632751464</v>
          </cell>
        </row>
        <row r="152">
          <cell r="A152" t="str">
            <v>Tonga</v>
          </cell>
          <cell r="B152">
            <v>0.60000002384185791</v>
          </cell>
          <cell r="C152">
            <v>0.5</v>
          </cell>
          <cell r="D152">
            <v>0.70000004768371582</v>
          </cell>
          <cell r="E152">
            <v>0.5</v>
          </cell>
          <cell r="F152">
            <v>0.106</v>
          </cell>
          <cell r="G152">
            <v>0.10000002384185791</v>
          </cell>
          <cell r="H152">
            <v>0</v>
          </cell>
          <cell r="I152">
            <v>0.10000002384185791</v>
          </cell>
          <cell r="J152">
            <v>1.0600002527236939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20000000298023224</v>
          </cell>
          <cell r="D153">
            <v>0.30000001192092896</v>
          </cell>
          <cell r="E153">
            <v>0.20000000298023224</v>
          </cell>
          <cell r="F153">
            <v>1.399</v>
          </cell>
          <cell r="G153">
            <v>0.10000000894069672</v>
          </cell>
          <cell r="H153">
            <v>0</v>
          </cell>
          <cell r="I153">
            <v>0.10000000894069672</v>
          </cell>
          <cell r="J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20000000298023224</v>
          </cell>
          <cell r="D154">
            <v>0.20000000298023224</v>
          </cell>
          <cell r="E154">
            <v>0.20000000298023224</v>
          </cell>
          <cell r="F154">
            <v>11.81900000000000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 t="str">
            <v>Turkey</v>
          </cell>
          <cell r="B155">
            <v>0</v>
          </cell>
          <cell r="C155">
            <v>0</v>
          </cell>
          <cell r="D155">
            <v>0.10000000149011612</v>
          </cell>
          <cell r="E155">
            <v>0</v>
          </cell>
          <cell r="F155">
            <v>84.338999999999999</v>
          </cell>
          <cell r="G155">
            <v>0.10000000149011612</v>
          </cell>
          <cell r="H155">
            <v>0</v>
          </cell>
          <cell r="I155">
            <v>0.10000000149011612</v>
          </cell>
          <cell r="J155">
            <v>8.4339001256749035E-2</v>
          </cell>
        </row>
        <row r="156">
          <cell r="A156" t="str">
            <v>Turkmenistan</v>
          </cell>
          <cell r="B156">
            <v>1</v>
          </cell>
          <cell r="C156">
            <v>1.1000000238418579</v>
          </cell>
          <cell r="D156">
            <v>1</v>
          </cell>
          <cell r="E156">
            <v>0.89999997615814209</v>
          </cell>
          <cell r="F156">
            <v>6.0309999999999997</v>
          </cell>
          <cell r="G156">
            <v>0</v>
          </cell>
          <cell r="H156">
            <v>-0.20000004768371582</v>
          </cell>
          <cell r="I156">
            <v>0.20000004768371582</v>
          </cell>
          <cell r="J156">
            <v>1.2062002875804901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5</v>
          </cell>
          <cell r="E157">
            <v>0.20000000298023224</v>
          </cell>
          <cell r="F157">
            <v>1.2E-2</v>
          </cell>
          <cell r="G157">
            <v>0.29999999701976776</v>
          </cell>
          <cell r="H157">
            <v>-0.29999999701976776</v>
          </cell>
          <cell r="I157">
            <v>0.59999999403953552</v>
          </cell>
          <cell r="J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38.299999237060547</v>
          </cell>
          <cell r="D158">
            <v>39.200000762939453</v>
          </cell>
          <cell r="E158">
            <v>37.200000762939453</v>
          </cell>
          <cell r="F158">
            <v>45.741</v>
          </cell>
          <cell r="G158">
            <v>0</v>
          </cell>
          <cell r="H158">
            <v>-1.0999984741210938</v>
          </cell>
          <cell r="I158">
            <v>1.0999984741210938</v>
          </cell>
          <cell r="J158">
            <v>0.50315030204772948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44.1580000000000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9.89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10000000149011612</v>
          </cell>
          <cell r="D161">
            <v>0.20000000298023224</v>
          </cell>
          <cell r="E161">
            <v>0.10000000149011612</v>
          </cell>
          <cell r="F161">
            <v>67.224000000000004</v>
          </cell>
          <cell r="G161">
            <v>0.10000000149011612</v>
          </cell>
          <cell r="H161">
            <v>0</v>
          </cell>
          <cell r="I161">
            <v>0.10000000149011612</v>
          </cell>
          <cell r="J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1.2000000476837158</v>
          </cell>
          <cell r="E162">
            <v>1.2000000476837158</v>
          </cell>
          <cell r="F162">
            <v>331.91500000000002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3.4740000000000002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 t="str">
            <v>Uzbekistan</v>
          </cell>
          <cell r="B164">
            <v>11</v>
          </cell>
          <cell r="C164">
            <v>11</v>
          </cell>
          <cell r="D164">
            <v>11.100000381469727</v>
          </cell>
          <cell r="E164">
            <v>10</v>
          </cell>
          <cell r="F164">
            <v>33.749000000000002</v>
          </cell>
          <cell r="G164">
            <v>0.10000038146972656</v>
          </cell>
          <cell r="H164">
            <v>-1</v>
          </cell>
          <cell r="I164">
            <v>1.1000003814697266</v>
          </cell>
          <cell r="J164">
            <v>0.37123912874221804</v>
          </cell>
        </row>
        <row r="165">
          <cell r="A165" t="str">
            <v>Vanuatu</v>
          </cell>
          <cell r="B165">
            <v>14.100000381469727</v>
          </cell>
          <cell r="C165">
            <v>13.799999237060547</v>
          </cell>
          <cell r="D165">
            <v>16.30000114440918</v>
          </cell>
          <cell r="E165">
            <v>13.600000381469727</v>
          </cell>
          <cell r="F165">
            <v>0.307</v>
          </cell>
          <cell r="G165">
            <v>2.2000007629394531</v>
          </cell>
          <cell r="H165">
            <v>-0.19999885559082031</v>
          </cell>
          <cell r="I165">
            <v>2.3999996185302734</v>
          </cell>
          <cell r="J165">
            <v>7.3679988288879389E-3</v>
          </cell>
        </row>
        <row r="166">
          <cell r="A166" t="str">
            <v>Venezuela, RB</v>
          </cell>
          <cell r="B166">
            <v>25.899999618530273</v>
          </cell>
          <cell r="C166">
            <v>18.600000381469727</v>
          </cell>
          <cell r="D166">
            <v>27.399999618530273</v>
          </cell>
          <cell r="E166">
            <v>19.600000381469727</v>
          </cell>
          <cell r="F166">
            <v>28.436</v>
          </cell>
          <cell r="G166">
            <v>1.5</v>
          </cell>
          <cell r="H166">
            <v>1</v>
          </cell>
          <cell r="I166">
            <v>0.5</v>
          </cell>
          <cell r="J166">
            <v>0.14218</v>
          </cell>
        </row>
        <row r="167">
          <cell r="A167" t="str">
            <v>Vietnam</v>
          </cell>
          <cell r="B167">
            <v>1.6000000238418579</v>
          </cell>
          <cell r="C167">
            <v>1.6000000238418579</v>
          </cell>
          <cell r="D167">
            <v>1.5</v>
          </cell>
          <cell r="E167">
            <v>1.3000000715255737</v>
          </cell>
          <cell r="F167">
            <v>97.338999999999999</v>
          </cell>
          <cell r="G167">
            <v>-0.10000002384185791</v>
          </cell>
          <cell r="H167">
            <v>-0.29999995231628418</v>
          </cell>
          <cell r="I167">
            <v>0.19999992847442627</v>
          </cell>
          <cell r="J167">
            <v>0.19467793037772177</v>
          </cell>
        </row>
        <row r="168">
          <cell r="A168" t="str">
            <v>West Bank and Gaza</v>
          </cell>
          <cell r="B168">
            <v>1</v>
          </cell>
          <cell r="C168">
            <v>1</v>
          </cell>
          <cell r="D168">
            <v>1.1000000238418579</v>
          </cell>
          <cell r="E168">
            <v>1.1000000238418579</v>
          </cell>
          <cell r="F168">
            <v>4.8129999999999997</v>
          </cell>
          <cell r="G168">
            <v>0.10000002384185791</v>
          </cell>
          <cell r="H168">
            <v>0.10000002384185791</v>
          </cell>
          <cell r="I168">
            <v>0</v>
          </cell>
          <cell r="J168">
            <v>0</v>
          </cell>
        </row>
        <row r="169">
          <cell r="A169" t="str">
            <v>Yemen, Rep.</v>
          </cell>
          <cell r="B169">
            <v>52.200000762939453</v>
          </cell>
          <cell r="C169">
            <v>52.200000762939453</v>
          </cell>
          <cell r="D169">
            <v>55.800003051757813</v>
          </cell>
          <cell r="E169">
            <v>52.600002288818359</v>
          </cell>
          <cell r="F169">
            <v>29.826000000000001</v>
          </cell>
          <cell r="G169">
            <v>3.6000022888183594</v>
          </cell>
          <cell r="H169">
            <v>0.40000152587890625</v>
          </cell>
          <cell r="I169">
            <v>3.2000007629394531</v>
          </cell>
          <cell r="J169">
            <v>0.95443222755432133</v>
          </cell>
        </row>
        <row r="170">
          <cell r="A170" t="str">
            <v>Zambia</v>
          </cell>
          <cell r="B170">
            <v>57.099998474121094</v>
          </cell>
          <cell r="C170">
            <v>56.800003051757813</v>
          </cell>
          <cell r="D170">
            <v>58.999996185302734</v>
          </cell>
          <cell r="E170">
            <v>57.599998474121094</v>
          </cell>
          <cell r="F170">
            <v>18.384</v>
          </cell>
          <cell r="G170">
            <v>1.8999977111816406</v>
          </cell>
          <cell r="H170">
            <v>0.79999542236328125</v>
          </cell>
          <cell r="I170">
            <v>1.1000022888183594</v>
          </cell>
          <cell r="J170">
            <v>0.20222442077636721</v>
          </cell>
        </row>
        <row r="171">
          <cell r="A171" t="str">
            <v>Zimbabwe</v>
          </cell>
          <cell r="B171">
            <v>36.299999237060547</v>
          </cell>
          <cell r="C171">
            <v>35.700000762939453</v>
          </cell>
          <cell r="D171">
            <v>40.700000762939453</v>
          </cell>
          <cell r="E171">
            <v>35.400001525878906</v>
          </cell>
          <cell r="F171">
            <v>14.863</v>
          </cell>
          <cell r="G171">
            <v>4.4000015258789063</v>
          </cell>
          <cell r="H171">
            <v>-0.29999923706054688</v>
          </cell>
          <cell r="I171">
            <v>4.7000007629394531</v>
          </cell>
          <cell r="J171">
            <v>0.69856111339569094</v>
          </cell>
        </row>
        <row r="172">
          <cell r="A172" t="str">
            <v>Grand Total</v>
          </cell>
          <cell r="B172">
            <v>2073.000006698072</v>
          </cell>
          <cell r="C172">
            <v>2055.9000113084912</v>
          </cell>
          <cell r="D172">
            <v>2137.8999967724085</v>
          </cell>
          <cell r="E172">
            <v>2009.9999935925007</v>
          </cell>
          <cell r="G172">
            <v>64.899990074336529</v>
          </cell>
          <cell r="H172">
            <v>-45.900017715990543</v>
          </cell>
          <cell r="I172">
            <v>110.80000779032707</v>
          </cell>
          <cell r="J172">
            <v>0</v>
          </cell>
        </row>
      </sheetData>
      <sheetData sheetId="8">
        <row r="1">
          <cell r="A1" t="str">
            <v>Pct. change in Gini</v>
          </cell>
          <cell r="B1">
            <v>1</v>
          </cell>
        </row>
        <row r="3">
          <cell r="A3" t="str">
            <v>Sum of (mean) FGT0_19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1.2000000476837158</v>
          </cell>
          <cell r="C6">
            <v>1.7000000476837158</v>
          </cell>
          <cell r="D6">
            <v>0.5</v>
          </cell>
          <cell r="E6">
            <v>-0.20000004768371582</v>
          </cell>
          <cell r="F6">
            <v>0.70000004768371582</v>
          </cell>
          <cell r="G6">
            <v>2.867</v>
          </cell>
          <cell r="H6">
            <v>2.0069001367092134E-2</v>
          </cell>
        </row>
        <row r="7">
          <cell r="A7" t="str">
            <v>Algeria</v>
          </cell>
          <cell r="B7">
            <v>0.30000001192092896</v>
          </cell>
          <cell r="C7">
            <v>0.40000000596046448</v>
          </cell>
          <cell r="D7">
            <v>9.9999994039535522E-2</v>
          </cell>
          <cell r="E7">
            <v>0</v>
          </cell>
          <cell r="F7">
            <v>9.9999994039535522E-2</v>
          </cell>
          <cell r="G7">
            <v>43.850999999999999</v>
          </cell>
          <cell r="H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50.5</v>
          </cell>
          <cell r="D8">
            <v>2.2000007629394531</v>
          </cell>
          <cell r="E8">
            <v>0.5</v>
          </cell>
          <cell r="F8">
            <v>1.7000007629394531</v>
          </cell>
          <cell r="G8">
            <v>32.866</v>
          </cell>
          <cell r="H8">
            <v>0.55872225074768067</v>
          </cell>
        </row>
        <row r="9">
          <cell r="A9" t="str">
            <v>Argentina</v>
          </cell>
          <cell r="B9">
            <v>1</v>
          </cell>
          <cell r="C9">
            <v>1.2000000476837158</v>
          </cell>
          <cell r="D9">
            <v>0.20000004768371582</v>
          </cell>
          <cell r="E9">
            <v>0.10000002384185791</v>
          </cell>
          <cell r="F9">
            <v>0.10000002384185791</v>
          </cell>
          <cell r="G9">
            <v>45.302999999999997</v>
          </cell>
          <cell r="H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8999999761581421</v>
          </cell>
          <cell r="D10">
            <v>0.19999992847442627</v>
          </cell>
          <cell r="E10">
            <v>-0.39999985694885254</v>
          </cell>
          <cell r="F10">
            <v>0.59999978542327881</v>
          </cell>
          <cell r="G10">
            <v>2.9630000000000001</v>
          </cell>
          <cell r="H10">
            <v>1.7777993642091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6</v>
          </cell>
          <cell r="C14">
            <v>6.0999999046325684</v>
          </cell>
          <cell r="D14">
            <v>9.9999904632568359E-2</v>
          </cell>
          <cell r="E14">
            <v>-1.3000001907348633</v>
          </cell>
          <cell r="F14">
            <v>1.4000000953674316</v>
          </cell>
          <cell r="G14">
            <v>164.68899999999999</v>
          </cell>
          <cell r="H14">
            <v>2.3056461570596696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14.399999618530273</v>
          </cell>
          <cell r="C17">
            <v>18</v>
          </cell>
          <cell r="D17">
            <v>3.6000003814697266</v>
          </cell>
          <cell r="E17">
            <v>0.5</v>
          </cell>
          <cell r="F17">
            <v>3.1000003814697266</v>
          </cell>
          <cell r="G17">
            <v>0.39800000000000002</v>
          </cell>
          <cell r="H17">
            <v>1.2338001518249512E-2</v>
          </cell>
        </row>
        <row r="18">
          <cell r="A18" t="str">
            <v>Benin</v>
          </cell>
          <cell r="B18">
            <v>43.299999237060547</v>
          </cell>
          <cell r="C18">
            <v>43.200000762939453</v>
          </cell>
          <cell r="D18">
            <v>-9.999847412109375E-2</v>
          </cell>
          <cell r="E18">
            <v>-1.5999984741210938</v>
          </cell>
          <cell r="F18">
            <v>1.5</v>
          </cell>
          <cell r="G18">
            <v>12.122999999999999</v>
          </cell>
          <cell r="H18">
            <v>0.18184499999999998</v>
          </cell>
        </row>
        <row r="19">
          <cell r="A19" t="str">
            <v>Bhutan</v>
          </cell>
          <cell r="B19">
            <v>0.60000002384185791</v>
          </cell>
          <cell r="C19">
            <v>0.60000002384185791</v>
          </cell>
          <cell r="D19">
            <v>0</v>
          </cell>
          <cell r="E19">
            <v>-0.10000002384185791</v>
          </cell>
          <cell r="F19">
            <v>0.10000002384185791</v>
          </cell>
          <cell r="G19">
            <v>0.77200000000000002</v>
          </cell>
          <cell r="H19">
            <v>7.7200018405914315E-4</v>
          </cell>
        </row>
        <row r="20">
          <cell r="A20" t="str">
            <v>Bolivia</v>
          </cell>
          <cell r="B20">
            <v>4.4000000953674316</v>
          </cell>
          <cell r="C20">
            <v>4.8000001907348633</v>
          </cell>
          <cell r="D20">
            <v>0.40000009536743164</v>
          </cell>
          <cell r="E20">
            <v>-0.10000038146972656</v>
          </cell>
          <cell r="F20">
            <v>0.5000004768371582</v>
          </cell>
          <cell r="G20">
            <v>11.673</v>
          </cell>
          <cell r="H20">
            <v>5.8365055661201481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.2810000000000001</v>
          </cell>
          <cell r="H21">
            <v>0</v>
          </cell>
        </row>
        <row r="22">
          <cell r="A22" t="str">
            <v>Botswana</v>
          </cell>
          <cell r="B22">
            <v>14.5</v>
          </cell>
          <cell r="C22">
            <v>17.80000114440918</v>
          </cell>
          <cell r="D22">
            <v>3.3000011444091797</v>
          </cell>
          <cell r="E22">
            <v>-0.80000019073486328</v>
          </cell>
          <cell r="F22">
            <v>4.100001335144043</v>
          </cell>
          <cell r="G22">
            <v>2.3519999999999999</v>
          </cell>
          <cell r="H22">
            <v>9.6432031402587881E-2</v>
          </cell>
        </row>
        <row r="23">
          <cell r="A23" t="str">
            <v>Brazil</v>
          </cell>
          <cell r="B23">
            <v>4.4000000953674316</v>
          </cell>
          <cell r="C23">
            <v>5</v>
          </cell>
          <cell r="D23">
            <v>0.59999990463256836</v>
          </cell>
          <cell r="E23">
            <v>-9.9999904632568359E-2</v>
          </cell>
          <cell r="F23">
            <v>0.69999980926513672</v>
          </cell>
          <cell r="G23">
            <v>212.559</v>
          </cell>
          <cell r="H23">
            <v>1.487912594575882</v>
          </cell>
        </row>
        <row r="24">
          <cell r="A24" t="str">
            <v>Bulgaria</v>
          </cell>
          <cell r="B24">
            <v>0.89999997615814209</v>
          </cell>
          <cell r="C24">
            <v>1.3000000715255737</v>
          </cell>
          <cell r="D24">
            <v>0.40000009536743164</v>
          </cell>
          <cell r="E24">
            <v>0</v>
          </cell>
          <cell r="F24">
            <v>0.40000009536743164</v>
          </cell>
          <cell r="G24">
            <v>6.9160000000000004</v>
          </cell>
          <cell r="H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4.200000762939453</v>
          </cell>
          <cell r="D25">
            <v>1.7000007629394531</v>
          </cell>
          <cell r="E25">
            <v>-1.9000015258789063</v>
          </cell>
          <cell r="F25">
            <v>3.6000022888183594</v>
          </cell>
          <cell r="G25">
            <v>20.902999999999999</v>
          </cell>
          <cell r="H25">
            <v>0.75250847843170166</v>
          </cell>
        </row>
        <row r="26">
          <cell r="A26" t="str">
            <v>Burundi</v>
          </cell>
          <cell r="B26">
            <v>78.599998474121094</v>
          </cell>
          <cell r="C26">
            <v>81.300003051757813</v>
          </cell>
          <cell r="D26">
            <v>2.7000045776367188</v>
          </cell>
          <cell r="E26">
            <v>0.90000152587890625</v>
          </cell>
          <cell r="F26">
            <v>1.8000030517578125</v>
          </cell>
          <cell r="G26">
            <v>11.891</v>
          </cell>
          <cell r="H26">
            <v>0.21403836288452149</v>
          </cell>
        </row>
        <row r="27">
          <cell r="A27" t="str">
            <v>Cabo Verde</v>
          </cell>
          <cell r="B27">
            <v>2</v>
          </cell>
          <cell r="C27">
            <v>2.5</v>
          </cell>
          <cell r="D27">
            <v>0.5</v>
          </cell>
          <cell r="E27">
            <v>-0.20000004768371582</v>
          </cell>
          <cell r="F27">
            <v>0.70000004768371582</v>
          </cell>
          <cell r="G27">
            <v>0.55600000000000005</v>
          </cell>
          <cell r="H27">
            <v>3.8920002651214604E-3</v>
          </cell>
        </row>
        <row r="28">
          <cell r="A28" t="str">
            <v>Cameroon</v>
          </cell>
          <cell r="B28">
            <v>20.900001525878906</v>
          </cell>
          <cell r="C28">
            <v>22.700000762939453</v>
          </cell>
          <cell r="D28">
            <v>1.7999992370605469</v>
          </cell>
          <cell r="E28">
            <v>-0.5</v>
          </cell>
          <cell r="F28">
            <v>2.2999992370605469</v>
          </cell>
          <cell r="G28">
            <v>26.545999999999999</v>
          </cell>
          <cell r="H28">
            <v>0.61055779747009276</v>
          </cell>
        </row>
        <row r="29">
          <cell r="A29" t="str">
            <v>Canada</v>
          </cell>
          <cell r="B29">
            <v>0.20000000298023224</v>
          </cell>
          <cell r="C29">
            <v>0.40000000596046448</v>
          </cell>
          <cell r="D29">
            <v>0.20000000298023224</v>
          </cell>
          <cell r="E29">
            <v>0</v>
          </cell>
          <cell r="F29">
            <v>0.20000000298023224</v>
          </cell>
          <cell r="G29">
            <v>37.683999999999997</v>
          </cell>
          <cell r="H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1.699996948242188</v>
          </cell>
          <cell r="D30">
            <v>0.29999542236328125</v>
          </cell>
          <cell r="E30">
            <v>-0.8000030517578125</v>
          </cell>
          <cell r="F30">
            <v>1.0999984741210938</v>
          </cell>
          <cell r="G30">
            <v>4.83</v>
          </cell>
          <cell r="H30">
            <v>5.3129926300048827E-2</v>
          </cell>
        </row>
        <row r="31">
          <cell r="A31" t="str">
            <v>Chad</v>
          </cell>
          <cell r="B31">
            <v>41.200000762939453</v>
          </cell>
          <cell r="C31">
            <v>43.5</v>
          </cell>
          <cell r="D31">
            <v>2.2999992370605469</v>
          </cell>
          <cell r="E31">
            <v>-1.4000015258789063</v>
          </cell>
          <cell r="F31">
            <v>3.7000007629394531</v>
          </cell>
          <cell r="G31">
            <v>16.425999999999998</v>
          </cell>
          <cell r="H31">
            <v>0.6077621253204345</v>
          </cell>
        </row>
        <row r="32">
          <cell r="A32" t="str">
            <v>Chile</v>
          </cell>
          <cell r="B32">
            <v>0.20000000298023224</v>
          </cell>
          <cell r="C32">
            <v>0.30000001192092896</v>
          </cell>
          <cell r="D32">
            <v>0.10000000894069672</v>
          </cell>
          <cell r="E32">
            <v>0</v>
          </cell>
          <cell r="F32">
            <v>0.10000000894069672</v>
          </cell>
          <cell r="G32">
            <v>19.116</v>
          </cell>
          <cell r="H32">
            <v>1.9116001709103582E-2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</v>
          </cell>
          <cell r="E33">
            <v>-0.10000000149011612</v>
          </cell>
          <cell r="F33">
            <v>0.10000000149011612</v>
          </cell>
          <cell r="G33">
            <v>1401.3789999999999</v>
          </cell>
          <cell r="H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4.4000000953674316</v>
          </cell>
          <cell r="D34">
            <v>0.5</v>
          </cell>
          <cell r="E34">
            <v>-0.20000004768371582</v>
          </cell>
          <cell r="F34">
            <v>0.70000004768371582</v>
          </cell>
          <cell r="G34">
            <v>50.883000000000003</v>
          </cell>
          <cell r="H34">
            <v>0.35618102426290515</v>
          </cell>
        </row>
        <row r="35">
          <cell r="A35" t="str">
            <v>Comoros</v>
          </cell>
          <cell r="B35">
            <v>17</v>
          </cell>
          <cell r="C35">
            <v>18.099998474121094</v>
          </cell>
          <cell r="D35">
            <v>1.0999984741210938</v>
          </cell>
          <cell r="E35">
            <v>-0.30000114440917969</v>
          </cell>
          <cell r="F35">
            <v>1.3999996185302734</v>
          </cell>
          <cell r="G35">
            <v>0.87</v>
          </cell>
          <cell r="H35">
            <v>1.2179996681213378E-2</v>
          </cell>
        </row>
        <row r="36">
          <cell r="A36" t="str">
            <v>Congo, Dem. Rep.</v>
          </cell>
          <cell r="B36">
            <v>70.300003051757813</v>
          </cell>
          <cell r="C36">
            <v>72.399993896484375</v>
          </cell>
          <cell r="D36">
            <v>2.0999908447265625</v>
          </cell>
          <cell r="E36">
            <v>-0.40000152587890625</v>
          </cell>
          <cell r="F36">
            <v>2.4999923706054688</v>
          </cell>
          <cell r="G36">
            <v>89.561000000000007</v>
          </cell>
          <cell r="H36">
            <v>2.2390181670379641</v>
          </cell>
        </row>
        <row r="37">
          <cell r="A37" t="str">
            <v>Congo, Rep.</v>
          </cell>
          <cell r="B37">
            <v>41.299999237060547</v>
          </cell>
          <cell r="C37">
            <v>43.200000762939453</v>
          </cell>
          <cell r="D37">
            <v>1.9000015258789063</v>
          </cell>
          <cell r="E37">
            <v>0</v>
          </cell>
          <cell r="F37">
            <v>1.9000015258789063</v>
          </cell>
          <cell r="G37">
            <v>5.5179999999999998</v>
          </cell>
          <cell r="H37">
            <v>0.10484208419799804</v>
          </cell>
        </row>
        <row r="38">
          <cell r="A38" t="str">
            <v>Costa Rica</v>
          </cell>
          <cell r="B38">
            <v>1.3000000715255737</v>
          </cell>
          <cell r="C38">
            <v>1.5</v>
          </cell>
          <cell r="D38">
            <v>0.19999992847442627</v>
          </cell>
          <cell r="E38">
            <v>0</v>
          </cell>
          <cell r="F38">
            <v>0.19999992847442627</v>
          </cell>
          <cell r="G38">
            <v>5.0940000000000003</v>
          </cell>
          <cell r="H38">
            <v>1.0187996356487275E-2</v>
          </cell>
        </row>
        <row r="39">
          <cell r="A39" t="str">
            <v>Côte d'Ivoire</v>
          </cell>
          <cell r="B39">
            <v>19.799999237060547</v>
          </cell>
          <cell r="C39">
            <v>20.299999237060547</v>
          </cell>
          <cell r="D39">
            <v>0.5</v>
          </cell>
          <cell r="E39">
            <v>-1.3000011444091797</v>
          </cell>
          <cell r="F39">
            <v>1.8000011444091797</v>
          </cell>
          <cell r="G39">
            <v>26.378</v>
          </cell>
          <cell r="H39">
            <v>0.47480430187225342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</v>
          </cell>
          <cell r="E40">
            <v>0</v>
          </cell>
          <cell r="F40">
            <v>0</v>
          </cell>
          <cell r="G40">
            <v>4.0519999999999996</v>
          </cell>
          <cell r="H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15.5</v>
          </cell>
          <cell r="C44">
            <v>16.200000762939453</v>
          </cell>
          <cell r="D44">
            <v>0.70000076293945313</v>
          </cell>
          <cell r="E44">
            <v>-0.30000114440917969</v>
          </cell>
          <cell r="F44">
            <v>1.0000019073486328</v>
          </cell>
          <cell r="G44">
            <v>0.98799999999999999</v>
          </cell>
          <cell r="H44">
            <v>9.8800188446044931E-3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</v>
          </cell>
          <cell r="E45">
            <v>0</v>
          </cell>
          <cell r="F45">
            <v>0</v>
          </cell>
          <cell r="G45">
            <v>10.848000000000001</v>
          </cell>
          <cell r="H45">
            <v>0</v>
          </cell>
        </row>
        <row r="46">
          <cell r="A46" t="str">
            <v>Ecuador</v>
          </cell>
          <cell r="B46">
            <v>3.2999999523162842</v>
          </cell>
          <cell r="C46">
            <v>4.0999999046325684</v>
          </cell>
          <cell r="D46">
            <v>0.79999995231628418</v>
          </cell>
          <cell r="E46">
            <v>9.9999904632568359E-2</v>
          </cell>
          <cell r="F46">
            <v>0.70000004768371582</v>
          </cell>
          <cell r="G46">
            <v>17.643000000000001</v>
          </cell>
          <cell r="H46">
            <v>0.123501008412838</v>
          </cell>
        </row>
        <row r="47">
          <cell r="A47" t="str">
            <v>Egypt, Arab Rep.</v>
          </cell>
          <cell r="B47">
            <v>2.8000001907348633</v>
          </cell>
          <cell r="C47">
            <v>3.0999999046325684</v>
          </cell>
          <cell r="D47">
            <v>0.29999971389770508</v>
          </cell>
          <cell r="E47">
            <v>-0.30000019073486328</v>
          </cell>
          <cell r="F47">
            <v>0.59999990463256836</v>
          </cell>
          <cell r="G47">
            <v>102.334</v>
          </cell>
          <cell r="H47">
            <v>0.61400390240669256</v>
          </cell>
        </row>
        <row r="48">
          <cell r="A48" t="str">
            <v>El Salvador</v>
          </cell>
          <cell r="B48">
            <v>1.3000000715255737</v>
          </cell>
          <cell r="C48">
            <v>1.7999999523162842</v>
          </cell>
          <cell r="D48">
            <v>0.49999988079071045</v>
          </cell>
          <cell r="E48">
            <v>0</v>
          </cell>
          <cell r="F48">
            <v>0.49999988079071045</v>
          </cell>
          <cell r="G48">
            <v>6.4859999999999998</v>
          </cell>
          <cell r="H48">
            <v>3.2429992268085475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29.30000114440918</v>
          </cell>
          <cell r="D50">
            <v>2.0000019073486328</v>
          </cell>
          <cell r="E50">
            <v>0.19999885559082031</v>
          </cell>
          <cell r="F50">
            <v>1.8000030517578125</v>
          </cell>
          <cell r="G50">
            <v>1.1599999999999999</v>
          </cell>
          <cell r="H50">
            <v>2.0880035400390625E-2</v>
          </cell>
        </row>
        <row r="51">
          <cell r="A51" t="str">
            <v>Ethiopia</v>
          </cell>
          <cell r="B51">
            <v>19.600000381469727</v>
          </cell>
          <cell r="C51">
            <v>19.5</v>
          </cell>
          <cell r="D51">
            <v>-0.10000038146972656</v>
          </cell>
          <cell r="E51">
            <v>-1.7999992370605469</v>
          </cell>
          <cell r="F51">
            <v>1.6999988555908203</v>
          </cell>
          <cell r="G51">
            <v>114.964</v>
          </cell>
          <cell r="H51">
            <v>1.9543866843414306</v>
          </cell>
        </row>
        <row r="52">
          <cell r="A52" t="str">
            <v>Fiji</v>
          </cell>
          <cell r="B52">
            <v>0.40000000596046448</v>
          </cell>
          <cell r="C52">
            <v>0.80000001192092896</v>
          </cell>
          <cell r="D52">
            <v>0.40000000596046448</v>
          </cell>
          <cell r="E52">
            <v>0</v>
          </cell>
          <cell r="F52">
            <v>0.40000000596046448</v>
          </cell>
          <cell r="G52">
            <v>0.89600000000000002</v>
          </cell>
          <cell r="H52">
            <v>3.584000053405762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.2999999523162842</v>
          </cell>
          <cell r="C55">
            <v>3.5999999046325684</v>
          </cell>
          <cell r="D55">
            <v>0.29999995231628418</v>
          </cell>
          <cell r="E55">
            <v>-0.10000014305114746</v>
          </cell>
          <cell r="F55">
            <v>0.40000009536743164</v>
          </cell>
          <cell r="G55">
            <v>2.226</v>
          </cell>
          <cell r="H55">
            <v>8.9040021228790293E-3</v>
          </cell>
        </row>
        <row r="56">
          <cell r="A56" t="str">
            <v>Gambia, The</v>
          </cell>
          <cell r="B56">
            <v>8.1999998092651367</v>
          </cell>
          <cell r="C56">
            <v>8.6000003814697266</v>
          </cell>
          <cell r="D56">
            <v>0.40000057220458984</v>
          </cell>
          <cell r="E56">
            <v>-0.90000057220458984</v>
          </cell>
          <cell r="F56">
            <v>1.3000011444091797</v>
          </cell>
          <cell r="G56">
            <v>2.4169999999999998</v>
          </cell>
          <cell r="H56">
            <v>3.1421027660369874E-2</v>
          </cell>
        </row>
        <row r="57">
          <cell r="A57" t="str">
            <v>Georgia</v>
          </cell>
          <cell r="B57">
            <v>4.0999999046325684</v>
          </cell>
          <cell r="C57">
            <v>4.5</v>
          </cell>
          <cell r="D57">
            <v>0.40000009536743164</v>
          </cell>
          <cell r="E57">
            <v>-0.5</v>
          </cell>
          <cell r="F57">
            <v>0.90000009536743164</v>
          </cell>
          <cell r="G57">
            <v>3.7109999999999999</v>
          </cell>
          <cell r="H57">
            <v>3.3399003539085384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11.5</v>
          </cell>
          <cell r="C59">
            <v>12.100000381469727</v>
          </cell>
          <cell r="D59">
            <v>0.60000038146972656</v>
          </cell>
          <cell r="E59">
            <v>-0.60000038146972656</v>
          </cell>
          <cell r="F59">
            <v>1.2000007629394531</v>
          </cell>
          <cell r="G59">
            <v>31.073</v>
          </cell>
          <cell r="H59">
            <v>0.3728762370681763</v>
          </cell>
        </row>
        <row r="60">
          <cell r="A60" t="str">
            <v>Greece</v>
          </cell>
          <cell r="B60">
            <v>0.80000001192092896</v>
          </cell>
          <cell r="C60">
            <v>0.89999997615814209</v>
          </cell>
          <cell r="D60">
            <v>9.9999964237213135E-2</v>
          </cell>
          <cell r="E60">
            <v>-9.9999964237213135E-2</v>
          </cell>
          <cell r="F60">
            <v>0.19999992847442627</v>
          </cell>
          <cell r="G60">
            <v>10.664999999999999</v>
          </cell>
          <cell r="H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7.6999998092651367</v>
          </cell>
          <cell r="D61">
            <v>0.9999995231628418</v>
          </cell>
          <cell r="E61">
            <v>-0.30000019073486328</v>
          </cell>
          <cell r="F61">
            <v>1.2999997138977051</v>
          </cell>
          <cell r="G61">
            <v>17.916</v>
          </cell>
          <cell r="H61">
            <v>0.23290794874191287</v>
          </cell>
        </row>
        <row r="62">
          <cell r="A62" t="str">
            <v>Guinea</v>
          </cell>
          <cell r="B62">
            <v>20.700000762939453</v>
          </cell>
          <cell r="C62">
            <v>21.100000381469727</v>
          </cell>
          <cell r="D62">
            <v>0.39999961853027344</v>
          </cell>
          <cell r="E62">
            <v>-1.2999992370605469</v>
          </cell>
          <cell r="F62">
            <v>1.6999988555908203</v>
          </cell>
          <cell r="G62">
            <v>13.132999999999999</v>
          </cell>
          <cell r="H62">
            <v>0.22326084970474241</v>
          </cell>
        </row>
        <row r="63">
          <cell r="A63" t="str">
            <v>Guinea-Bissau</v>
          </cell>
          <cell r="B63">
            <v>60.5</v>
          </cell>
          <cell r="C63">
            <v>62.599998474121094</v>
          </cell>
          <cell r="D63">
            <v>2.0999984741210938</v>
          </cell>
          <cell r="E63">
            <v>-1.1000022888183594</v>
          </cell>
          <cell r="F63">
            <v>3.2000007629394531</v>
          </cell>
          <cell r="G63">
            <v>1.968</v>
          </cell>
          <cell r="H63">
            <v>6.2976015014648445E-2</v>
          </cell>
        </row>
        <row r="64">
          <cell r="A64" t="str">
            <v>Guyana</v>
          </cell>
          <cell r="B64">
            <v>5.2000002861022949</v>
          </cell>
          <cell r="C64">
            <v>2.2999999523162842</v>
          </cell>
          <cell r="D64">
            <v>-2.9000003337860107</v>
          </cell>
          <cell r="E64">
            <v>-4.100000262260437</v>
          </cell>
          <cell r="F64">
            <v>1.1999999284744263</v>
          </cell>
          <cell r="G64">
            <v>0.78700000000000003</v>
          </cell>
          <cell r="H64">
            <v>9.4439994370937343E-3</v>
          </cell>
        </row>
        <row r="65">
          <cell r="A65" t="str">
            <v>Haiti</v>
          </cell>
          <cell r="B65">
            <v>26.19999885559082</v>
          </cell>
          <cell r="C65">
            <v>28.299999237060547</v>
          </cell>
          <cell r="D65">
            <v>2.1000003814697266</v>
          </cell>
          <cell r="E65">
            <v>0</v>
          </cell>
          <cell r="F65">
            <v>2.1000003814697266</v>
          </cell>
          <cell r="G65">
            <v>11.403</v>
          </cell>
          <cell r="H65">
            <v>0.23946304349899292</v>
          </cell>
        </row>
        <row r="66">
          <cell r="A66" t="str">
            <v>Honduras</v>
          </cell>
          <cell r="B66">
            <v>16.30000114440918</v>
          </cell>
          <cell r="C66">
            <v>17.80000114440918</v>
          </cell>
          <cell r="D66">
            <v>1.5</v>
          </cell>
          <cell r="E66">
            <v>-0.29999923706054688</v>
          </cell>
          <cell r="F66">
            <v>1.7999992370605469</v>
          </cell>
          <cell r="G66">
            <v>9.9049999999999994</v>
          </cell>
          <cell r="H66">
            <v>0.17828992443084715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</v>
          </cell>
          <cell r="E67">
            <v>-9.9999994039535522E-2</v>
          </cell>
          <cell r="F67">
            <v>9.9999994039535522E-2</v>
          </cell>
          <cell r="G67">
            <v>9.6950000000000003</v>
          </cell>
          <cell r="H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4.9000000953674316</v>
          </cell>
          <cell r="C69">
            <v>5.0999999046325684</v>
          </cell>
          <cell r="D69">
            <v>0.19999980926513672</v>
          </cell>
          <cell r="E69">
            <v>-1</v>
          </cell>
          <cell r="F69">
            <v>1.1999998092651367</v>
          </cell>
          <cell r="G69">
            <v>1380.0039999999999</v>
          </cell>
          <cell r="H69">
            <v>16.560045367851256</v>
          </cell>
        </row>
        <row r="70">
          <cell r="A70" t="str">
            <v>Indonesia</v>
          </cell>
          <cell r="B70">
            <v>3.9000000953674316</v>
          </cell>
          <cell r="C70">
            <v>4.3000001907348633</v>
          </cell>
          <cell r="D70">
            <v>0.40000009536743164</v>
          </cell>
          <cell r="E70">
            <v>-0.60000014305114746</v>
          </cell>
          <cell r="F70">
            <v>1.0000002384185791</v>
          </cell>
          <cell r="G70">
            <v>273.524</v>
          </cell>
          <cell r="H70">
            <v>2.7352406521320347</v>
          </cell>
        </row>
        <row r="71">
          <cell r="A71" t="str">
            <v>Iran, Islamic Rep.</v>
          </cell>
          <cell r="B71">
            <v>0.40000000596046448</v>
          </cell>
          <cell r="C71">
            <v>0.70000004768371582</v>
          </cell>
          <cell r="D71">
            <v>0.30000004172325134</v>
          </cell>
          <cell r="E71">
            <v>0</v>
          </cell>
          <cell r="F71">
            <v>0.30000004172325134</v>
          </cell>
          <cell r="G71">
            <v>83.992999999999995</v>
          </cell>
          <cell r="H71">
            <v>0.2519790350446105</v>
          </cell>
        </row>
        <row r="72">
          <cell r="A72" t="str">
            <v>Iraq</v>
          </cell>
          <cell r="B72">
            <v>1.8999999761581421</v>
          </cell>
          <cell r="C72">
            <v>2.8000001907348633</v>
          </cell>
          <cell r="D72">
            <v>0.90000021457672119</v>
          </cell>
          <cell r="E72">
            <v>-0.29999995231628418</v>
          </cell>
          <cell r="F72">
            <v>1.2000001668930054</v>
          </cell>
          <cell r="G72">
            <v>40.222000000000001</v>
          </cell>
          <cell r="H72">
            <v>0.4826640671277046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0</v>
          </cell>
          <cell r="E75">
            <v>0</v>
          </cell>
          <cell r="F75">
            <v>0</v>
          </cell>
          <cell r="G75">
            <v>60.25</v>
          </cell>
          <cell r="H75">
            <v>0</v>
          </cell>
        </row>
        <row r="76">
          <cell r="A76" t="str">
            <v>Jamaica</v>
          </cell>
          <cell r="B76">
            <v>1.7000000476837158</v>
          </cell>
          <cell r="C76">
            <v>2.4000000953674316</v>
          </cell>
          <cell r="D76">
            <v>0.70000004768371582</v>
          </cell>
          <cell r="E76">
            <v>0</v>
          </cell>
          <cell r="F76">
            <v>0.70000004768371582</v>
          </cell>
          <cell r="G76">
            <v>2.9609999999999999</v>
          </cell>
          <cell r="H76">
            <v>2.0727001411914824E-2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30000001192092896</v>
          </cell>
          <cell r="D78">
            <v>0.10000000894069672</v>
          </cell>
          <cell r="E78">
            <v>0</v>
          </cell>
          <cell r="F78">
            <v>0.10000000894069672</v>
          </cell>
          <cell r="G78">
            <v>10.202999999999999</v>
          </cell>
          <cell r="H78">
            <v>1.0203000912219285E-2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8.654</v>
          </cell>
          <cell r="H79">
            <v>0</v>
          </cell>
        </row>
        <row r="80">
          <cell r="A80" t="str">
            <v>Kenya</v>
          </cell>
          <cell r="B80">
            <v>31.200000762939453</v>
          </cell>
          <cell r="C80">
            <v>32.600002288818359</v>
          </cell>
          <cell r="D80">
            <v>1.4000015258789063</v>
          </cell>
          <cell r="E80">
            <v>-1.6000003814697266</v>
          </cell>
          <cell r="F80">
            <v>3.0000019073486328</v>
          </cell>
          <cell r="G80">
            <v>53.771000000000001</v>
          </cell>
          <cell r="H80">
            <v>1.6131310256004334</v>
          </cell>
        </row>
        <row r="81">
          <cell r="A81" t="str">
            <v>Kiribati</v>
          </cell>
          <cell r="B81">
            <v>11.100000381469727</v>
          </cell>
          <cell r="C81">
            <v>11.699999809265137</v>
          </cell>
          <cell r="D81">
            <v>0.59999942779541016</v>
          </cell>
          <cell r="E81">
            <v>0</v>
          </cell>
          <cell r="F81">
            <v>0.59999942779541016</v>
          </cell>
          <cell r="G81">
            <v>0.11899999999999999</v>
          </cell>
          <cell r="H81">
            <v>7.1399931907653808E-4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</v>
          </cell>
          <cell r="E83">
            <v>0</v>
          </cell>
          <cell r="F83">
            <v>0</v>
          </cell>
          <cell r="G83">
            <v>1.87</v>
          </cell>
          <cell r="H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1.2000000476837158</v>
          </cell>
          <cell r="D84">
            <v>0.5</v>
          </cell>
          <cell r="E84">
            <v>-9.9999964237213135E-2</v>
          </cell>
          <cell r="F84">
            <v>0.59999996423721313</v>
          </cell>
          <cell r="G84">
            <v>6.4889999999999999</v>
          </cell>
          <cell r="H84">
            <v>3.893399767935276E-2</v>
          </cell>
        </row>
        <row r="85">
          <cell r="A85" t="str">
            <v>Lao PDR</v>
          </cell>
          <cell r="B85">
            <v>7.9000005722045898</v>
          </cell>
          <cell r="C85">
            <v>8.2999992370605469</v>
          </cell>
          <cell r="D85">
            <v>0.39999866485595703</v>
          </cell>
          <cell r="E85">
            <v>-1.1000003814697266</v>
          </cell>
          <cell r="F85">
            <v>1.4999990463256836</v>
          </cell>
          <cell r="G85">
            <v>7.2759999999999998</v>
          </cell>
          <cell r="H85">
            <v>0.10913993061065673</v>
          </cell>
        </row>
        <row r="86">
          <cell r="A86" t="str">
            <v>Latvia</v>
          </cell>
          <cell r="B86">
            <v>0.60000002384185791</v>
          </cell>
          <cell r="C86">
            <v>0.70000004768371582</v>
          </cell>
          <cell r="D86">
            <v>0.10000002384185791</v>
          </cell>
          <cell r="E86">
            <v>0</v>
          </cell>
          <cell r="F86">
            <v>0.10000002384185791</v>
          </cell>
          <cell r="G86">
            <v>1.905</v>
          </cell>
          <cell r="H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.8250000000000002</v>
          </cell>
          <cell r="H87">
            <v>0</v>
          </cell>
        </row>
        <row r="88">
          <cell r="A88" t="str">
            <v>Lesotho</v>
          </cell>
          <cell r="B88">
            <v>26.600000381469727</v>
          </cell>
          <cell r="C88">
            <v>30.000001907348633</v>
          </cell>
          <cell r="D88">
            <v>3.4000015258789063</v>
          </cell>
          <cell r="E88">
            <v>0.29999923706054688</v>
          </cell>
          <cell r="F88">
            <v>3.1000022888183594</v>
          </cell>
          <cell r="G88">
            <v>2.1419999999999999</v>
          </cell>
          <cell r="H88">
            <v>6.640204902648926E-2</v>
          </cell>
        </row>
        <row r="89">
          <cell r="A89" t="str">
            <v>Liberia</v>
          </cell>
          <cell r="B89">
            <v>44.700000762939453</v>
          </cell>
          <cell r="C89">
            <v>47.200000762939453</v>
          </cell>
          <cell r="D89">
            <v>2.5</v>
          </cell>
          <cell r="E89">
            <v>0.60000228881835938</v>
          </cell>
          <cell r="F89">
            <v>1.8999977111816406</v>
          </cell>
          <cell r="G89">
            <v>5.0579999999999998</v>
          </cell>
          <cell r="H89">
            <v>9.6101884231567375E-2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0</v>
          </cell>
          <cell r="E90">
            <v>-0.10000002384185791</v>
          </cell>
          <cell r="F90">
            <v>0.10000002384185791</v>
          </cell>
          <cell r="G90">
            <v>2.7669999999999999</v>
          </cell>
          <cell r="H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30000001192092896</v>
          </cell>
          <cell r="D91">
            <v>0.10000000894069672</v>
          </cell>
          <cell r="E91">
            <v>0</v>
          </cell>
          <cell r="F91">
            <v>0.10000000894069672</v>
          </cell>
          <cell r="G91">
            <v>0.622</v>
          </cell>
          <cell r="H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6</v>
          </cell>
          <cell r="D92">
            <v>0.59999847412109375</v>
          </cell>
          <cell r="E92">
            <v>-0.8000030517578125</v>
          </cell>
          <cell r="F92">
            <v>1.4000015258789063</v>
          </cell>
          <cell r="G92">
            <v>27.690999999999999</v>
          </cell>
          <cell r="H92">
            <v>0.38767442253112794</v>
          </cell>
        </row>
        <row r="93">
          <cell r="A93" t="str">
            <v>Malawi</v>
          </cell>
          <cell r="B93">
            <v>68.5</v>
          </cell>
          <cell r="C93">
            <v>69.5</v>
          </cell>
          <cell r="D93">
            <v>1</v>
          </cell>
          <cell r="E93">
            <v>-1</v>
          </cell>
          <cell r="F93">
            <v>2</v>
          </cell>
          <cell r="G93">
            <v>19.13</v>
          </cell>
          <cell r="H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32.366</v>
          </cell>
          <cell r="H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.54100000000000004</v>
          </cell>
          <cell r="H95">
            <v>0</v>
          </cell>
        </row>
        <row r="96">
          <cell r="A96" t="str">
            <v>Mali</v>
          </cell>
          <cell r="B96">
            <v>41.5</v>
          </cell>
          <cell r="C96">
            <v>42.699996948242188</v>
          </cell>
          <cell r="D96">
            <v>1.1999969482421875</v>
          </cell>
          <cell r="E96">
            <v>-1.1000022888183594</v>
          </cell>
          <cell r="F96">
            <v>2.2999992370605469</v>
          </cell>
          <cell r="G96">
            <v>20.251000000000001</v>
          </cell>
          <cell r="H96">
            <v>0.46577284549713138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6.7000002861022949</v>
          </cell>
          <cell r="D98">
            <v>0.80000019073486328</v>
          </cell>
          <cell r="E98">
            <v>-0.5</v>
          </cell>
          <cell r="F98">
            <v>1.3000001907348633</v>
          </cell>
          <cell r="G98">
            <v>4.6500000000000004</v>
          </cell>
          <cell r="H98">
            <v>6.0450008869171144E-2</v>
          </cell>
        </row>
        <row r="99">
          <cell r="A99" t="str">
            <v>Mauritius</v>
          </cell>
          <cell r="B99">
            <v>0.10000000149011612</v>
          </cell>
          <cell r="C99">
            <v>0.20000000298023224</v>
          </cell>
          <cell r="D99">
            <v>0.10000000149011612</v>
          </cell>
          <cell r="E99">
            <v>0</v>
          </cell>
          <cell r="F99">
            <v>0.10000000149011612</v>
          </cell>
          <cell r="G99">
            <v>1.27</v>
          </cell>
          <cell r="H99">
            <v>1.2700000189244749E-3</v>
          </cell>
        </row>
        <row r="100">
          <cell r="A100" t="str">
            <v>Mexico</v>
          </cell>
          <cell r="B100">
            <v>1.7000000476837158</v>
          </cell>
          <cell r="C100">
            <v>2.2000000476837158</v>
          </cell>
          <cell r="D100">
            <v>0.5</v>
          </cell>
          <cell r="E100">
            <v>0</v>
          </cell>
          <cell r="F100">
            <v>0.5</v>
          </cell>
          <cell r="G100">
            <v>128.93299999999999</v>
          </cell>
          <cell r="H100">
            <v>0.64466499999999993</v>
          </cell>
        </row>
        <row r="101">
          <cell r="A101" t="str">
            <v>Micronesia, Fed. Sts.</v>
          </cell>
          <cell r="B101">
            <v>15.399999618530273</v>
          </cell>
          <cell r="C101">
            <v>15.700000762939453</v>
          </cell>
          <cell r="D101">
            <v>0.30000114440917969</v>
          </cell>
          <cell r="E101">
            <v>-0.19999980926513672</v>
          </cell>
          <cell r="F101">
            <v>0.50000095367431641</v>
          </cell>
          <cell r="G101">
            <v>0.115</v>
          </cell>
          <cell r="H101">
            <v>5.7500109672546391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3.5249999999999999</v>
          </cell>
          <cell r="H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5</v>
          </cell>
          <cell r="D103">
            <v>9.9999994039535522E-2</v>
          </cell>
          <cell r="E103">
            <v>-9.9999994039535522E-2</v>
          </cell>
          <cell r="F103">
            <v>0.19999998807907104</v>
          </cell>
          <cell r="G103">
            <v>3.278</v>
          </cell>
          <cell r="H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1.2000000476837158</v>
          </cell>
          <cell r="D104">
            <v>0.5</v>
          </cell>
          <cell r="E104">
            <v>0</v>
          </cell>
          <cell r="F104">
            <v>0.5</v>
          </cell>
          <cell r="G104">
            <v>0.622</v>
          </cell>
          <cell r="H104">
            <v>3.1099999999999999E-3</v>
          </cell>
        </row>
        <row r="105">
          <cell r="A105" t="str">
            <v>Morocco</v>
          </cell>
          <cell r="B105">
            <v>0.60000002384185791</v>
          </cell>
          <cell r="C105">
            <v>0.80000001192092896</v>
          </cell>
          <cell r="D105">
            <v>0.19999998807907104</v>
          </cell>
          <cell r="E105">
            <v>0</v>
          </cell>
          <cell r="F105">
            <v>0.19999998807907104</v>
          </cell>
          <cell r="G105">
            <v>36.911000000000001</v>
          </cell>
          <cell r="H105">
            <v>7.3821995599865922E-2</v>
          </cell>
        </row>
        <row r="106">
          <cell r="A106" t="str">
            <v>Mozambique</v>
          </cell>
          <cell r="B106">
            <v>61.299999237060547</v>
          </cell>
          <cell r="C106">
            <v>61.900001525878906</v>
          </cell>
          <cell r="D106">
            <v>0.60000228881835938</v>
          </cell>
          <cell r="E106">
            <v>-1.4999961853027344</v>
          </cell>
          <cell r="F106">
            <v>2.0999984741210938</v>
          </cell>
          <cell r="G106">
            <v>31.254999999999999</v>
          </cell>
          <cell r="H106">
            <v>0.65635452308654785</v>
          </cell>
        </row>
        <row r="107">
          <cell r="A107" t="str">
            <v>Myanmar</v>
          </cell>
          <cell r="B107">
            <v>1.2000000476837158</v>
          </cell>
          <cell r="C107">
            <v>1.2000000476837158</v>
          </cell>
          <cell r="D107">
            <v>0</v>
          </cell>
          <cell r="E107">
            <v>-0.20000004768371582</v>
          </cell>
          <cell r="F107">
            <v>0.20000004768371582</v>
          </cell>
          <cell r="G107">
            <v>54.41</v>
          </cell>
          <cell r="H107">
            <v>0.10882002594470978</v>
          </cell>
        </row>
        <row r="108">
          <cell r="A108" t="str">
            <v>Namibia</v>
          </cell>
          <cell r="B108">
            <v>15.5</v>
          </cell>
          <cell r="C108">
            <v>17</v>
          </cell>
          <cell r="D108">
            <v>1.5</v>
          </cell>
          <cell r="E108">
            <v>0</v>
          </cell>
          <cell r="F108">
            <v>1.5</v>
          </cell>
          <cell r="G108">
            <v>2.5409999999999999</v>
          </cell>
          <cell r="H108">
            <v>3.8114999999999996E-2</v>
          </cell>
        </row>
        <row r="109">
          <cell r="A109" t="str">
            <v>Nepal</v>
          </cell>
          <cell r="B109">
            <v>4.6999998092651367</v>
          </cell>
          <cell r="C109">
            <v>4.8000001907348633</v>
          </cell>
          <cell r="D109">
            <v>0.10000038146972656</v>
          </cell>
          <cell r="E109">
            <v>-0.9999997615814209</v>
          </cell>
          <cell r="F109">
            <v>1.1000001430511475</v>
          </cell>
          <cell r="G109">
            <v>29.137</v>
          </cell>
          <cell r="H109">
            <v>0.32050704168081284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4</v>
          </cell>
          <cell r="D111">
            <v>1.1000001430511475</v>
          </cell>
          <cell r="E111">
            <v>0.20000004768371582</v>
          </cell>
          <cell r="F111">
            <v>0.90000009536743164</v>
          </cell>
          <cell r="G111">
            <v>6.625</v>
          </cell>
          <cell r="H111">
            <v>5.9625006318092345E-2</v>
          </cell>
        </row>
        <row r="112">
          <cell r="A112" t="str">
            <v>Niger</v>
          </cell>
          <cell r="B112">
            <v>40.099998474121094</v>
          </cell>
          <cell r="C112">
            <v>42.299999237060547</v>
          </cell>
          <cell r="D112">
            <v>2.2000007629394531</v>
          </cell>
          <cell r="E112">
            <v>-1.3999977111816406</v>
          </cell>
          <cell r="F112">
            <v>3.5999984741210938</v>
          </cell>
          <cell r="G112">
            <v>24.207000000000001</v>
          </cell>
          <cell r="H112">
            <v>0.87145163063049325</v>
          </cell>
        </row>
        <row r="113">
          <cell r="A113" t="str">
            <v>Nigeria</v>
          </cell>
          <cell r="B113">
            <v>51</v>
          </cell>
          <cell r="C113">
            <v>53.899997711181641</v>
          </cell>
          <cell r="D113">
            <v>2.8999977111816406</v>
          </cell>
          <cell r="E113">
            <v>0</v>
          </cell>
          <cell r="F113">
            <v>2.8999977111816406</v>
          </cell>
          <cell r="G113">
            <v>206.14</v>
          </cell>
          <cell r="H113">
            <v>5.9780552818298336</v>
          </cell>
        </row>
        <row r="114">
          <cell r="A114" t="str">
            <v>North Macedonia</v>
          </cell>
          <cell r="B114">
            <v>3.9000000953674316</v>
          </cell>
          <cell r="C114">
            <v>4.1999998092651367</v>
          </cell>
          <cell r="D114">
            <v>0.29999971389770508</v>
          </cell>
          <cell r="E114">
            <v>-0.40000009536743164</v>
          </cell>
          <cell r="F114">
            <v>0.69999980926513672</v>
          </cell>
          <cell r="G114">
            <v>2.0830000000000002</v>
          </cell>
          <cell r="H114">
            <v>1.4580996026992799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2</v>
          </cell>
          <cell r="D116">
            <v>0.59999990463256836</v>
          </cell>
          <cell r="E116">
            <v>0</v>
          </cell>
          <cell r="F116">
            <v>0.59999990463256836</v>
          </cell>
          <cell r="G116">
            <v>220.892</v>
          </cell>
          <cell r="H116">
            <v>1.3253517893409728</v>
          </cell>
        </row>
        <row r="117">
          <cell r="A117" t="str">
            <v>Panama</v>
          </cell>
          <cell r="B117">
            <v>1.6000000238418579</v>
          </cell>
          <cell r="C117">
            <v>1.7999999523162842</v>
          </cell>
          <cell r="D117">
            <v>0.19999992847442627</v>
          </cell>
          <cell r="E117">
            <v>-0.10000002384185791</v>
          </cell>
          <cell r="F117">
            <v>0.29999995231628418</v>
          </cell>
          <cell r="G117">
            <v>4.3150000000000004</v>
          </cell>
          <cell r="H117">
            <v>1.2944997942447663E-2</v>
          </cell>
        </row>
        <row r="118">
          <cell r="A118" t="str">
            <v>Papua New Guinea</v>
          </cell>
          <cell r="B118">
            <v>26.499998092651367</v>
          </cell>
          <cell r="C118">
            <v>27.799999237060547</v>
          </cell>
          <cell r="D118">
            <v>1.3000011444091797</v>
          </cell>
          <cell r="E118">
            <v>-0.29999923706054688</v>
          </cell>
          <cell r="F118">
            <v>1.6000003814697266</v>
          </cell>
          <cell r="G118">
            <v>8.9469999999999992</v>
          </cell>
          <cell r="H118">
            <v>0.14315203413009644</v>
          </cell>
        </row>
        <row r="119">
          <cell r="A119" t="str">
            <v>Paraguay</v>
          </cell>
          <cell r="B119">
            <v>1.6000000238418579</v>
          </cell>
          <cell r="C119">
            <v>2</v>
          </cell>
          <cell r="D119">
            <v>0.39999997615814209</v>
          </cell>
          <cell r="E119">
            <v>-0.19999992847442627</v>
          </cell>
          <cell r="F119">
            <v>0.59999990463256836</v>
          </cell>
          <cell r="G119">
            <v>7.133</v>
          </cell>
          <cell r="H119">
            <v>4.2797993197441098E-2</v>
          </cell>
        </row>
        <row r="120">
          <cell r="A120" t="str">
            <v>Peru</v>
          </cell>
          <cell r="B120">
            <v>2.7000000476837158</v>
          </cell>
          <cell r="C120">
            <v>3.0999999046325684</v>
          </cell>
          <cell r="D120">
            <v>0.39999985694885254</v>
          </cell>
          <cell r="E120">
            <v>-0.20000004768371582</v>
          </cell>
          <cell r="F120">
            <v>0.59999990463256836</v>
          </cell>
          <cell r="G120">
            <v>32.972000000000001</v>
          </cell>
          <cell r="H120">
            <v>0.19783196855545043</v>
          </cell>
        </row>
        <row r="121">
          <cell r="A121" t="str">
            <v>Philippines</v>
          </cell>
          <cell r="B121">
            <v>3.9000000953674316</v>
          </cell>
          <cell r="C121">
            <v>4.3000001907348633</v>
          </cell>
          <cell r="D121">
            <v>0.40000009536743164</v>
          </cell>
          <cell r="E121">
            <v>-0.60000014305114746</v>
          </cell>
          <cell r="F121">
            <v>1.0000002384185791</v>
          </cell>
          <cell r="G121">
            <v>109.581</v>
          </cell>
          <cell r="H121">
            <v>1.0958102612614633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40000000596046448</v>
          </cell>
          <cell r="D123">
            <v>9.9999994039535522E-2</v>
          </cell>
          <cell r="E123">
            <v>0</v>
          </cell>
          <cell r="F123">
            <v>9.9999994039535522E-2</v>
          </cell>
          <cell r="G123">
            <v>10.195</v>
          </cell>
          <cell r="H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4000000953674316</v>
          </cell>
          <cell r="D124">
            <v>0.30000019073486328</v>
          </cell>
          <cell r="E124">
            <v>-0.29999971389770508</v>
          </cell>
          <cell r="F124">
            <v>0.59999990463256836</v>
          </cell>
          <cell r="G124">
            <v>19.247</v>
          </cell>
          <cell r="H124">
            <v>0.11548198164463043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7.700000762939453</v>
          </cell>
          <cell r="D126">
            <v>0</v>
          </cell>
          <cell r="E126">
            <v>-3.2000007629394531</v>
          </cell>
          <cell r="F126">
            <v>3.2000007629394531</v>
          </cell>
          <cell r="G126">
            <v>12.952</v>
          </cell>
          <cell r="H126">
            <v>0.414464098815918</v>
          </cell>
        </row>
        <row r="127">
          <cell r="A127" t="str">
            <v>Samoa</v>
          </cell>
          <cell r="B127">
            <v>0.5</v>
          </cell>
          <cell r="C127">
            <v>0.80000001192092896</v>
          </cell>
          <cell r="D127">
            <v>0.30000001192092896</v>
          </cell>
          <cell r="E127">
            <v>-0.29999999701976776</v>
          </cell>
          <cell r="F127">
            <v>0.60000000894069672</v>
          </cell>
          <cell r="G127">
            <v>0.19800000000000001</v>
          </cell>
          <cell r="H127">
            <v>1.1880000177025795E-3</v>
          </cell>
        </row>
        <row r="128">
          <cell r="A128" t="str">
            <v>São Tomé and Principe</v>
          </cell>
          <cell r="B128">
            <v>34.400001525878906</v>
          </cell>
          <cell r="C128">
            <v>39.299999237060547</v>
          </cell>
          <cell r="D128">
            <v>4.8999977111816406</v>
          </cell>
          <cell r="E128">
            <v>-0.39999771118164063</v>
          </cell>
          <cell r="F128">
            <v>5.2999954223632813</v>
          </cell>
          <cell r="G128">
            <v>0.219</v>
          </cell>
          <cell r="H128">
            <v>1.1606989974975586E-2</v>
          </cell>
        </row>
        <row r="129">
          <cell r="A129" t="str">
            <v>Senegal</v>
          </cell>
          <cell r="B129">
            <v>26.899999618530273</v>
          </cell>
          <cell r="C129">
            <v>27.299999237060547</v>
          </cell>
          <cell r="D129">
            <v>0.39999961853027344</v>
          </cell>
          <cell r="E129">
            <v>-1.2999973297119141</v>
          </cell>
          <cell r="F129">
            <v>1.6999969482421875</v>
          </cell>
          <cell r="G129">
            <v>16.744</v>
          </cell>
          <cell r="H129">
            <v>0.28464748901367187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.9290000000000003</v>
          </cell>
          <cell r="H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0.89999997615814209</v>
          </cell>
          <cell r="D131">
            <v>0.19999992847442627</v>
          </cell>
          <cell r="E131">
            <v>0</v>
          </cell>
          <cell r="F131">
            <v>0.19999992847442627</v>
          </cell>
          <cell r="G131">
            <v>9.8000000000000004E-2</v>
          </cell>
          <cell r="H131">
            <v>1.9599992990493775E-4</v>
          </cell>
        </row>
        <row r="132">
          <cell r="A132" t="str">
            <v>Sierra Leone</v>
          </cell>
          <cell r="B132">
            <v>38.600002288818359</v>
          </cell>
          <cell r="C132">
            <v>41.5</v>
          </cell>
          <cell r="D132">
            <v>2.8999977111816406</v>
          </cell>
          <cell r="E132">
            <v>-1.5000038146972656</v>
          </cell>
          <cell r="F132">
            <v>4.4000015258789063</v>
          </cell>
          <cell r="G132">
            <v>7.9770000000000003</v>
          </cell>
          <cell r="H132">
            <v>0.35098812171936039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0</v>
          </cell>
          <cell r="E133">
            <v>0</v>
          </cell>
          <cell r="F133">
            <v>0</v>
          </cell>
          <cell r="G133">
            <v>5.4480000000000004</v>
          </cell>
          <cell r="H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6.80000114440918</v>
          </cell>
          <cell r="D135">
            <v>2.2000007629394531</v>
          </cell>
          <cell r="E135">
            <v>-0.19999885559082031</v>
          </cell>
          <cell r="F135">
            <v>2.3999996185302734</v>
          </cell>
          <cell r="G135">
            <v>0.68700000000000006</v>
          </cell>
          <cell r="H135">
            <v>1.6487997379302979E-2</v>
          </cell>
        </row>
        <row r="136">
          <cell r="A136" t="str">
            <v>South Africa</v>
          </cell>
          <cell r="B136">
            <v>19.799999237060547</v>
          </cell>
          <cell r="C136">
            <v>22.799999237060547</v>
          </cell>
          <cell r="D136">
            <v>3</v>
          </cell>
          <cell r="E136">
            <v>0.10000038146972656</v>
          </cell>
          <cell r="F136">
            <v>2.8999996185302734</v>
          </cell>
          <cell r="G136">
            <v>59.308999999999997</v>
          </cell>
          <cell r="H136">
            <v>1.7199607737541198</v>
          </cell>
        </row>
        <row r="137">
          <cell r="A137" t="str">
            <v>South Sudan</v>
          </cell>
          <cell r="B137">
            <v>83.099998474121094</v>
          </cell>
          <cell r="C137">
            <v>82.300003051757813</v>
          </cell>
          <cell r="D137">
            <v>-0.79999542236328125</v>
          </cell>
          <cell r="E137">
            <v>-1.2000045776367188</v>
          </cell>
          <cell r="F137">
            <v>0.4000091552734375</v>
          </cell>
          <cell r="G137">
            <v>11.194000000000001</v>
          </cell>
          <cell r="H137">
            <v>4.4777024841308591E-2</v>
          </cell>
        </row>
        <row r="138">
          <cell r="A138" t="str">
            <v>Spain</v>
          </cell>
          <cell r="B138">
            <v>0.60000002384185791</v>
          </cell>
          <cell r="C138">
            <v>0.70000004768371582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70000004768371582</v>
          </cell>
          <cell r="D139">
            <v>0.20000004768371582</v>
          </cell>
          <cell r="E139">
            <v>-9.9999994039535522E-2</v>
          </cell>
          <cell r="F139">
            <v>0.30000004172325134</v>
          </cell>
          <cell r="G139">
            <v>21.837</v>
          </cell>
          <cell r="H139">
            <v>6.5511009111106397E-2</v>
          </cell>
        </row>
        <row r="140">
          <cell r="A140" t="str">
            <v>St. Lucia</v>
          </cell>
          <cell r="B140">
            <v>4.5</v>
          </cell>
          <cell r="C140">
            <v>6.1999998092651367</v>
          </cell>
          <cell r="D140">
            <v>1.6999998092651367</v>
          </cell>
          <cell r="E140">
            <v>-9.9999904632568359E-2</v>
          </cell>
          <cell r="F140">
            <v>1.7999997138977051</v>
          </cell>
          <cell r="G140">
            <v>0.184</v>
          </cell>
          <cell r="H140">
            <v>3.3119994735717776E-3</v>
          </cell>
        </row>
        <row r="141">
          <cell r="A141" t="str">
            <v>Sudan</v>
          </cell>
          <cell r="B141">
            <v>14</v>
          </cell>
          <cell r="C141">
            <v>18.399999618530273</v>
          </cell>
          <cell r="D141">
            <v>4.3999996185302734</v>
          </cell>
          <cell r="E141">
            <v>1.2999992370605469</v>
          </cell>
          <cell r="F141">
            <v>3.1000003814697266</v>
          </cell>
          <cell r="G141">
            <v>43.848999999999997</v>
          </cell>
          <cell r="H141">
            <v>1.3593191672706604</v>
          </cell>
        </row>
        <row r="142">
          <cell r="A142" t="str">
            <v>Suriname</v>
          </cell>
          <cell r="B142">
            <v>18.799999237060547</v>
          </cell>
          <cell r="C142">
            <v>19.600000381469727</v>
          </cell>
          <cell r="D142">
            <v>0.80000114440917969</v>
          </cell>
          <cell r="E142">
            <v>0</v>
          </cell>
          <cell r="F142">
            <v>0.80000114440917969</v>
          </cell>
          <cell r="G142">
            <v>0.58699999999999997</v>
          </cell>
          <cell r="H142">
            <v>4.6960067176818852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7.400001525878906</v>
          </cell>
          <cell r="D145">
            <v>3.6000022888183594</v>
          </cell>
          <cell r="E145">
            <v>-0.79999923706054688</v>
          </cell>
          <cell r="F145">
            <v>4.4000015258789063</v>
          </cell>
          <cell r="G145">
            <v>17.501000000000001</v>
          </cell>
          <cell r="H145">
            <v>0.77004426704406748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2.5</v>
          </cell>
          <cell r="C147">
            <v>2.6000001430511475</v>
          </cell>
          <cell r="D147">
            <v>0.10000014305114746</v>
          </cell>
          <cell r="E147">
            <v>-0.10000014305114746</v>
          </cell>
          <cell r="F147">
            <v>0.20000028610229492</v>
          </cell>
          <cell r="G147">
            <v>9.5380000000000003</v>
          </cell>
          <cell r="H147">
            <v>1.9076027288436891E-2</v>
          </cell>
        </row>
        <row r="148">
          <cell r="A148" t="str">
            <v>Tanzania</v>
          </cell>
          <cell r="B148">
            <v>47.400001525878906</v>
          </cell>
          <cell r="C148">
            <v>48.200000762939453</v>
          </cell>
          <cell r="D148">
            <v>0.79999923706054688</v>
          </cell>
          <cell r="E148">
            <v>-1.3000030517578125</v>
          </cell>
          <cell r="F148">
            <v>2.1000022888183594</v>
          </cell>
          <cell r="G148">
            <v>59.734000000000002</v>
          </cell>
          <cell r="H148">
            <v>1.2544153672027587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69.8</v>
          </cell>
          <cell r="H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13.600000381469727</v>
          </cell>
          <cell r="D150">
            <v>-12.5</v>
          </cell>
          <cell r="E150">
            <v>0.39999961853027344</v>
          </cell>
          <cell r="F150">
            <v>-12.899999618530273</v>
          </cell>
          <cell r="G150">
            <v>1.3180000000000001</v>
          </cell>
          <cell r="H150">
            <v>-0.170021994972229</v>
          </cell>
        </row>
        <row r="151">
          <cell r="A151" t="str">
            <v>Togo</v>
          </cell>
          <cell r="B151">
            <v>44.700000762939453</v>
          </cell>
          <cell r="C151">
            <v>45.699996948242188</v>
          </cell>
          <cell r="D151">
            <v>0.99999618530273438</v>
          </cell>
          <cell r="E151">
            <v>-1.3000030517578125</v>
          </cell>
          <cell r="F151">
            <v>2.2999992370605469</v>
          </cell>
          <cell r="G151">
            <v>8.2789999999999999</v>
          </cell>
          <cell r="H151">
            <v>0.1904169368362427</v>
          </cell>
        </row>
        <row r="152">
          <cell r="A152" t="str">
            <v>Tonga</v>
          </cell>
          <cell r="B152">
            <v>0.60000002384185791</v>
          </cell>
          <cell r="C152">
            <v>0.89999997615814209</v>
          </cell>
          <cell r="D152">
            <v>0.29999995231628418</v>
          </cell>
          <cell r="E152">
            <v>0</v>
          </cell>
          <cell r="F152">
            <v>0.29999995231628418</v>
          </cell>
          <cell r="G152">
            <v>0.106</v>
          </cell>
          <cell r="H152">
            <v>3.1799994945526123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30000001192092896</v>
          </cell>
          <cell r="D153">
            <v>0.10000000894069672</v>
          </cell>
          <cell r="E153">
            <v>0</v>
          </cell>
          <cell r="F153">
            <v>0.10000000894069672</v>
          </cell>
          <cell r="G153">
            <v>1.399</v>
          </cell>
          <cell r="H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20000000298023224</v>
          </cell>
          <cell r="D154">
            <v>0</v>
          </cell>
          <cell r="E154">
            <v>0</v>
          </cell>
          <cell r="F154">
            <v>0</v>
          </cell>
          <cell r="G154">
            <v>11.819000000000001</v>
          </cell>
          <cell r="H154">
            <v>0</v>
          </cell>
        </row>
        <row r="155">
          <cell r="A155" t="str">
            <v>Turkey</v>
          </cell>
          <cell r="B155">
            <v>0</v>
          </cell>
          <cell r="C155">
            <v>0.20000000298023224</v>
          </cell>
          <cell r="D155">
            <v>0.20000000298023224</v>
          </cell>
          <cell r="E155">
            <v>0</v>
          </cell>
          <cell r="F155">
            <v>0.20000000298023224</v>
          </cell>
          <cell r="G155">
            <v>84.338999999999999</v>
          </cell>
          <cell r="H155">
            <v>0.16867800251349807</v>
          </cell>
        </row>
        <row r="156">
          <cell r="A156" t="str">
            <v>Turkmenistan</v>
          </cell>
          <cell r="B156">
            <v>1</v>
          </cell>
          <cell r="C156">
            <v>1.1000000238418579</v>
          </cell>
          <cell r="D156">
            <v>0.10000002384185791</v>
          </cell>
          <cell r="E156">
            <v>-0.20000004768371582</v>
          </cell>
          <cell r="F156">
            <v>0.30000007152557373</v>
          </cell>
          <cell r="G156">
            <v>6.0309999999999997</v>
          </cell>
          <cell r="H156">
            <v>1.8093004313707351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29999999701976776</v>
          </cell>
          <cell r="E157">
            <v>-0.29999999701976776</v>
          </cell>
          <cell r="F157">
            <v>0.59999999403953552</v>
          </cell>
          <cell r="G157">
            <v>1.2E-2</v>
          </cell>
          <cell r="H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39.399997711181641</v>
          </cell>
          <cell r="D158">
            <v>0.1999969482421875</v>
          </cell>
          <cell r="E158">
            <v>-1.0999984741210938</v>
          </cell>
          <cell r="F158">
            <v>1.2999954223632813</v>
          </cell>
          <cell r="G158">
            <v>45.741</v>
          </cell>
          <cell r="H158">
            <v>0.59463090614318848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20000000298023224</v>
          </cell>
          <cell r="D161">
            <v>0.10000000149011612</v>
          </cell>
          <cell r="E161">
            <v>0</v>
          </cell>
          <cell r="F161">
            <v>0.10000000149011612</v>
          </cell>
          <cell r="G161">
            <v>67.224000000000004</v>
          </cell>
          <cell r="H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0</v>
          </cell>
          <cell r="E162">
            <v>0</v>
          </cell>
          <cell r="F162">
            <v>0</v>
          </cell>
          <cell r="G162">
            <v>331.91500000000002</v>
          </cell>
          <cell r="H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.4740000000000002</v>
          </cell>
          <cell r="H163">
            <v>0</v>
          </cell>
        </row>
        <row r="164">
          <cell r="A164" t="str">
            <v>Uzbekistan</v>
          </cell>
          <cell r="B164">
            <v>11</v>
          </cell>
          <cell r="C164">
            <v>11.5</v>
          </cell>
          <cell r="D164">
            <v>0.5</v>
          </cell>
          <cell r="E164">
            <v>-1</v>
          </cell>
          <cell r="F164">
            <v>1.5</v>
          </cell>
          <cell r="G164">
            <v>33.749000000000002</v>
          </cell>
          <cell r="H164">
            <v>0.50623499999999999</v>
          </cell>
        </row>
        <row r="165">
          <cell r="A165" t="str">
            <v>Vanuatu</v>
          </cell>
          <cell r="B165">
            <v>14.100000381469727</v>
          </cell>
          <cell r="C165">
            <v>16.69999885559082</v>
          </cell>
          <cell r="D165">
            <v>2.5999984741210938</v>
          </cell>
          <cell r="E165">
            <v>-0.19999885559082031</v>
          </cell>
          <cell r="F165">
            <v>2.7999973297119141</v>
          </cell>
          <cell r="G165">
            <v>0.307</v>
          </cell>
          <cell r="H165">
            <v>8.595991802215576E-3</v>
          </cell>
        </row>
        <row r="166">
          <cell r="A166" t="str">
            <v>Venezuela, RB</v>
          </cell>
          <cell r="B166">
            <v>25.899999618530273</v>
          </cell>
          <cell r="C166">
            <v>28.200000762939453</v>
          </cell>
          <cell r="D166">
            <v>2.3000011444091797</v>
          </cell>
          <cell r="E166">
            <v>1</v>
          </cell>
          <cell r="F166">
            <v>1.3000011444091797</v>
          </cell>
          <cell r="G166">
            <v>28.436</v>
          </cell>
          <cell r="H166">
            <v>0.36966832542419431</v>
          </cell>
        </row>
        <row r="167">
          <cell r="A167" t="str">
            <v>Vietnam</v>
          </cell>
          <cell r="B167">
            <v>1.6000000238418579</v>
          </cell>
          <cell r="C167">
            <v>1.6000000238418579</v>
          </cell>
          <cell r="D167">
            <v>0</v>
          </cell>
          <cell r="E167">
            <v>-0.29999995231628418</v>
          </cell>
          <cell r="F167">
            <v>0.29999995231628418</v>
          </cell>
          <cell r="G167">
            <v>97.338999999999999</v>
          </cell>
          <cell r="H167">
            <v>0.29201695358514784</v>
          </cell>
        </row>
        <row r="168">
          <cell r="A168" t="str">
            <v>West Bank and Gaza</v>
          </cell>
          <cell r="B168">
            <v>1</v>
          </cell>
          <cell r="C168">
            <v>1.1000000238418579</v>
          </cell>
          <cell r="D168">
            <v>0.10000002384185791</v>
          </cell>
          <cell r="E168">
            <v>0.10000002384185791</v>
          </cell>
          <cell r="F168">
            <v>0</v>
          </cell>
          <cell r="G168">
            <v>4.8129999999999997</v>
          </cell>
          <cell r="H168">
            <v>0</v>
          </cell>
        </row>
        <row r="169">
          <cell r="A169" t="str">
            <v>Yemen, Rep.</v>
          </cell>
          <cell r="B169">
            <v>52.200000762939453</v>
          </cell>
          <cell r="C169">
            <v>56.099998474121094</v>
          </cell>
          <cell r="D169">
            <v>3.8999977111816406</v>
          </cell>
          <cell r="E169">
            <v>0.40000152587890625</v>
          </cell>
          <cell r="F169">
            <v>3.4999961853027344</v>
          </cell>
          <cell r="G169">
            <v>29.826000000000001</v>
          </cell>
          <cell r="H169">
            <v>1.0439088622283936</v>
          </cell>
        </row>
        <row r="170">
          <cell r="A170" t="str">
            <v>Zambia</v>
          </cell>
          <cell r="B170">
            <v>57.099998474121094</v>
          </cell>
          <cell r="C170">
            <v>59.500003814697266</v>
          </cell>
          <cell r="D170">
            <v>2.4000053405761719</v>
          </cell>
          <cell r="E170">
            <v>0.79999542236328125</v>
          </cell>
          <cell r="F170">
            <v>1.6000099182128906</v>
          </cell>
          <cell r="G170">
            <v>18.384</v>
          </cell>
          <cell r="H170">
            <v>0.29414582336425782</v>
          </cell>
        </row>
        <row r="171">
          <cell r="A171" t="str">
            <v>Zimbabwe</v>
          </cell>
          <cell r="B171">
            <v>36.299999237060547</v>
          </cell>
          <cell r="C171">
            <v>41.100002288818359</v>
          </cell>
          <cell r="D171">
            <v>4.8000030517578125</v>
          </cell>
          <cell r="E171">
            <v>-0.29999923706054688</v>
          </cell>
          <cell r="F171">
            <v>5.1000022888183594</v>
          </cell>
          <cell r="G171">
            <v>14.863</v>
          </cell>
          <cell r="H171">
            <v>0.75801334018707278</v>
          </cell>
        </row>
        <row r="172">
          <cell r="A172" t="str">
            <v>Grand Total</v>
          </cell>
          <cell r="B172">
            <v>2073.000006698072</v>
          </cell>
          <cell r="C172">
            <v>2171.5000027045608</v>
          </cell>
          <cell r="D172">
            <v>98.4999960064888</v>
          </cell>
          <cell r="E172">
            <v>-45.900017715990543</v>
          </cell>
          <cell r="F172">
            <v>144.40001372247934</v>
          </cell>
          <cell r="G172" t="e">
            <v>#N/A</v>
          </cell>
          <cell r="H172" t="e">
            <v>#N/A</v>
          </cell>
        </row>
      </sheetData>
      <sheetData sheetId="9">
        <row r="1">
          <cell r="A1" t="str">
            <v>Pct. change in Gini</v>
          </cell>
          <cell r="B1">
            <v>2</v>
          </cell>
        </row>
        <row r="3">
          <cell r="A3" t="str">
            <v>Sum of (mean) FGT0_19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1.2000000476837158</v>
          </cell>
          <cell r="C6">
            <v>1.7000000476837158</v>
          </cell>
          <cell r="D6">
            <v>0.5</v>
          </cell>
          <cell r="E6">
            <v>-0.20000004768371582</v>
          </cell>
          <cell r="F6">
            <v>0.70000004768371582</v>
          </cell>
          <cell r="G6">
            <v>2.867</v>
          </cell>
          <cell r="H6">
            <v>2.0069001367092134E-2</v>
          </cell>
        </row>
        <row r="7">
          <cell r="A7" t="str">
            <v>Algeria</v>
          </cell>
          <cell r="B7">
            <v>0.30000001192092896</v>
          </cell>
          <cell r="C7">
            <v>0.40000000596046448</v>
          </cell>
          <cell r="D7">
            <v>9.9999994039535522E-2</v>
          </cell>
          <cell r="E7">
            <v>0</v>
          </cell>
          <cell r="F7">
            <v>9.9999994039535522E-2</v>
          </cell>
          <cell r="G7">
            <v>43.850999999999999</v>
          </cell>
          <cell r="H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51.099998474121094</v>
          </cell>
          <cell r="D8">
            <v>2.7999992370605469</v>
          </cell>
          <cell r="E8">
            <v>0.5</v>
          </cell>
          <cell r="F8">
            <v>2.2999992370605469</v>
          </cell>
          <cell r="G8">
            <v>32.866</v>
          </cell>
          <cell r="H8">
            <v>0.75591774925231936</v>
          </cell>
        </row>
        <row r="9">
          <cell r="A9" t="str">
            <v>Argentina</v>
          </cell>
          <cell r="B9">
            <v>1</v>
          </cell>
          <cell r="C9">
            <v>1.2000000476837158</v>
          </cell>
          <cell r="D9">
            <v>0.20000004768371582</v>
          </cell>
          <cell r="E9">
            <v>0.10000002384185791</v>
          </cell>
          <cell r="F9">
            <v>0.10000002384185791</v>
          </cell>
          <cell r="G9">
            <v>45.302999999999997</v>
          </cell>
          <cell r="H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8999999761581421</v>
          </cell>
          <cell r="D10">
            <v>0.19999992847442627</v>
          </cell>
          <cell r="E10">
            <v>-0.39999985694885254</v>
          </cell>
          <cell r="F10">
            <v>0.59999978542327881</v>
          </cell>
          <cell r="G10">
            <v>2.9630000000000001</v>
          </cell>
          <cell r="H10">
            <v>1.7777993642091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6</v>
          </cell>
          <cell r="C14">
            <v>6.5</v>
          </cell>
          <cell r="D14">
            <v>0.5</v>
          </cell>
          <cell r="E14">
            <v>-1.3000001907348633</v>
          </cell>
          <cell r="F14">
            <v>1.8000001907348633</v>
          </cell>
          <cell r="G14">
            <v>164.68899999999999</v>
          </cell>
          <cell r="H14">
            <v>2.9644023141193387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14.399999618530273</v>
          </cell>
          <cell r="C17">
            <v>18.5</v>
          </cell>
          <cell r="D17">
            <v>4.1000003814697266</v>
          </cell>
          <cell r="E17">
            <v>0.5</v>
          </cell>
          <cell r="F17">
            <v>3.6000003814697266</v>
          </cell>
          <cell r="G17">
            <v>0.39800000000000002</v>
          </cell>
          <cell r="H17">
            <v>1.4328001518249511E-2</v>
          </cell>
        </row>
        <row r="18">
          <cell r="A18" t="str">
            <v>Benin</v>
          </cell>
          <cell r="B18">
            <v>43.299999237060547</v>
          </cell>
          <cell r="C18">
            <v>43.799999237060547</v>
          </cell>
          <cell r="D18">
            <v>0.5</v>
          </cell>
          <cell r="E18">
            <v>-1.5999984741210938</v>
          </cell>
          <cell r="F18">
            <v>2.0999984741210938</v>
          </cell>
          <cell r="G18">
            <v>12.122999999999999</v>
          </cell>
          <cell r="H18">
            <v>0.25458281501770019</v>
          </cell>
        </row>
        <row r="19">
          <cell r="A19" t="str">
            <v>Bhutan</v>
          </cell>
          <cell r="B19">
            <v>0.60000002384185791</v>
          </cell>
          <cell r="C19">
            <v>0.70000004768371582</v>
          </cell>
          <cell r="D19">
            <v>0.10000002384185791</v>
          </cell>
          <cell r="E19">
            <v>-0.10000002384185791</v>
          </cell>
          <cell r="F19">
            <v>0.20000004768371582</v>
          </cell>
          <cell r="G19">
            <v>0.77200000000000002</v>
          </cell>
          <cell r="H19">
            <v>1.5440003681182863E-3</v>
          </cell>
        </row>
        <row r="20">
          <cell r="A20" t="str">
            <v>Bolivia</v>
          </cell>
          <cell r="B20">
            <v>4.4000000953674316</v>
          </cell>
          <cell r="C20">
            <v>5</v>
          </cell>
          <cell r="D20">
            <v>0.59999990463256836</v>
          </cell>
          <cell r="E20">
            <v>-0.10000038146972656</v>
          </cell>
          <cell r="F20">
            <v>0.70000028610229492</v>
          </cell>
          <cell r="G20">
            <v>11.673</v>
          </cell>
          <cell r="H20">
            <v>8.1711033396720881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.2810000000000001</v>
          </cell>
          <cell r="H21">
            <v>0</v>
          </cell>
        </row>
        <row r="22">
          <cell r="A22" t="str">
            <v>Botswana</v>
          </cell>
          <cell r="B22">
            <v>14.5</v>
          </cell>
          <cell r="C22">
            <v>18.700000762939453</v>
          </cell>
          <cell r="D22">
            <v>4.2000007629394531</v>
          </cell>
          <cell r="E22">
            <v>-0.80000019073486328</v>
          </cell>
          <cell r="F22">
            <v>5.0000009536743164</v>
          </cell>
          <cell r="G22">
            <v>2.3519999999999999</v>
          </cell>
          <cell r="H22">
            <v>0.11760002243041991</v>
          </cell>
        </row>
        <row r="23">
          <cell r="A23" t="str">
            <v>Brazil</v>
          </cell>
          <cell r="B23">
            <v>4.4000000953674316</v>
          </cell>
          <cell r="C23">
            <v>5.2000002861022949</v>
          </cell>
          <cell r="D23">
            <v>0.80000019073486328</v>
          </cell>
          <cell r="E23">
            <v>-9.9999904632568359E-2</v>
          </cell>
          <cell r="F23">
            <v>0.90000009536743164</v>
          </cell>
          <cell r="G23">
            <v>212.559</v>
          </cell>
          <cell r="H23">
            <v>1.9130312027120588</v>
          </cell>
        </row>
        <row r="24">
          <cell r="A24" t="str">
            <v>Bulgaria</v>
          </cell>
          <cell r="B24">
            <v>0.89999997615814209</v>
          </cell>
          <cell r="C24">
            <v>1.3000000715255737</v>
          </cell>
          <cell r="D24">
            <v>0.40000009536743164</v>
          </cell>
          <cell r="E24">
            <v>0</v>
          </cell>
          <cell r="F24">
            <v>0.40000009536743164</v>
          </cell>
          <cell r="G24">
            <v>6.9160000000000004</v>
          </cell>
          <cell r="H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4.700000762939453</v>
          </cell>
          <cell r="D25">
            <v>2.2000007629394531</v>
          </cell>
          <cell r="E25">
            <v>-1.9000015258789063</v>
          </cell>
          <cell r="F25">
            <v>4.1000022888183594</v>
          </cell>
          <cell r="G25">
            <v>20.902999999999999</v>
          </cell>
          <cell r="H25">
            <v>0.85702347843170157</v>
          </cell>
        </row>
        <row r="26">
          <cell r="A26" t="str">
            <v>Burundi</v>
          </cell>
          <cell r="B26">
            <v>78.599998474121094</v>
          </cell>
          <cell r="C26">
            <v>81.199996948242188</v>
          </cell>
          <cell r="D26">
            <v>2.5999984741210938</v>
          </cell>
          <cell r="E26">
            <v>0.90000152587890625</v>
          </cell>
          <cell r="F26">
            <v>1.6999969482421875</v>
          </cell>
          <cell r="G26">
            <v>11.891</v>
          </cell>
          <cell r="H26">
            <v>0.20214663711547851</v>
          </cell>
        </row>
        <row r="27">
          <cell r="A27" t="str">
            <v>Cabo Verde</v>
          </cell>
          <cell r="B27">
            <v>2</v>
          </cell>
          <cell r="C27">
            <v>2.8000001907348633</v>
          </cell>
          <cell r="D27">
            <v>0.80000019073486328</v>
          </cell>
          <cell r="E27">
            <v>-0.20000004768371582</v>
          </cell>
          <cell r="F27">
            <v>1.0000002384185791</v>
          </cell>
          <cell r="G27">
            <v>0.55600000000000005</v>
          </cell>
          <cell r="H27">
            <v>5.5600013256073008E-3</v>
          </cell>
        </row>
        <row r="28">
          <cell r="A28" t="str">
            <v>Cameroon</v>
          </cell>
          <cell r="B28">
            <v>20.900001525878906</v>
          </cell>
          <cell r="C28">
            <v>23.5</v>
          </cell>
          <cell r="D28">
            <v>2.5999984741210938</v>
          </cell>
          <cell r="E28">
            <v>-0.5</v>
          </cell>
          <cell r="F28">
            <v>3.0999984741210938</v>
          </cell>
          <cell r="G28">
            <v>26.545999999999999</v>
          </cell>
          <cell r="H28">
            <v>0.82292559494018558</v>
          </cell>
        </row>
        <row r="29">
          <cell r="A29" t="str">
            <v>Canada</v>
          </cell>
          <cell r="B29">
            <v>0.20000000298023224</v>
          </cell>
          <cell r="C29">
            <v>0.40000000596046448</v>
          </cell>
          <cell r="D29">
            <v>0.20000000298023224</v>
          </cell>
          <cell r="E29">
            <v>0</v>
          </cell>
          <cell r="F29">
            <v>0.20000000298023224</v>
          </cell>
          <cell r="G29">
            <v>37.683999999999997</v>
          </cell>
          <cell r="H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2</v>
          </cell>
          <cell r="D30">
            <v>0.59999847412109375</v>
          </cell>
          <cell r="E30">
            <v>-0.8000030517578125</v>
          </cell>
          <cell r="F30">
            <v>1.4000015258789063</v>
          </cell>
          <cell r="G30">
            <v>4.83</v>
          </cell>
          <cell r="H30">
            <v>6.7620073699951169E-2</v>
          </cell>
        </row>
        <row r="31">
          <cell r="A31" t="str">
            <v>Chad</v>
          </cell>
          <cell r="B31">
            <v>41.200000762939453</v>
          </cell>
          <cell r="C31">
            <v>43.900001525878906</v>
          </cell>
          <cell r="D31">
            <v>2.7000007629394531</v>
          </cell>
          <cell r="E31">
            <v>-1.4000015258789063</v>
          </cell>
          <cell r="F31">
            <v>4.1000022888183594</v>
          </cell>
          <cell r="G31">
            <v>16.425999999999998</v>
          </cell>
          <cell r="H31">
            <v>0.67346637596130365</v>
          </cell>
        </row>
        <row r="32">
          <cell r="A32" t="str">
            <v>Chile</v>
          </cell>
          <cell r="B32">
            <v>0.20000000298023224</v>
          </cell>
          <cell r="C32">
            <v>0.30000001192092896</v>
          </cell>
          <cell r="D32">
            <v>0.10000000894069672</v>
          </cell>
          <cell r="E32">
            <v>0</v>
          </cell>
          <cell r="F32">
            <v>0.10000000894069672</v>
          </cell>
          <cell r="G32">
            <v>19.116</v>
          </cell>
          <cell r="H32">
            <v>1.9116001709103582E-2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</v>
          </cell>
          <cell r="E33">
            <v>-0.10000000149011612</v>
          </cell>
          <cell r="F33">
            <v>0.10000000149011612</v>
          </cell>
          <cell r="G33">
            <v>1401.3789999999999</v>
          </cell>
          <cell r="H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4.5</v>
          </cell>
          <cell r="D34">
            <v>0.59999990463256836</v>
          </cell>
          <cell r="E34">
            <v>-0.20000004768371582</v>
          </cell>
          <cell r="F34">
            <v>0.79999995231628418</v>
          </cell>
          <cell r="G34">
            <v>50.883000000000003</v>
          </cell>
          <cell r="H34">
            <v>0.40706397573709491</v>
          </cell>
        </row>
        <row r="35">
          <cell r="A35" t="str">
            <v>Comoros</v>
          </cell>
          <cell r="B35">
            <v>17</v>
          </cell>
          <cell r="C35">
            <v>18.600000381469727</v>
          </cell>
          <cell r="D35">
            <v>1.6000003814697266</v>
          </cell>
          <cell r="E35">
            <v>-0.30000114440917969</v>
          </cell>
          <cell r="F35">
            <v>1.9000015258789063</v>
          </cell>
          <cell r="G35">
            <v>0.87</v>
          </cell>
          <cell r="H35">
            <v>1.6530013275146485E-2</v>
          </cell>
        </row>
        <row r="36">
          <cell r="A36" t="str">
            <v>Congo, Dem. Rep.</v>
          </cell>
          <cell r="B36">
            <v>70.300003051757813</v>
          </cell>
          <cell r="C36">
            <v>72.299995422363281</v>
          </cell>
          <cell r="D36">
            <v>1.9999923706054688</v>
          </cell>
          <cell r="E36">
            <v>-0.40000152587890625</v>
          </cell>
          <cell r="F36">
            <v>2.399993896484375</v>
          </cell>
          <cell r="G36">
            <v>89.561000000000007</v>
          </cell>
          <cell r="H36">
            <v>2.1494585336303711</v>
          </cell>
        </row>
        <row r="37">
          <cell r="A37" t="str">
            <v>Congo, Rep.</v>
          </cell>
          <cell r="B37">
            <v>41.299999237060547</v>
          </cell>
          <cell r="C37">
            <v>43.700000762939453</v>
          </cell>
          <cell r="D37">
            <v>2.4000015258789063</v>
          </cell>
          <cell r="E37">
            <v>0</v>
          </cell>
          <cell r="F37">
            <v>2.4000015258789063</v>
          </cell>
          <cell r="G37">
            <v>5.5179999999999998</v>
          </cell>
          <cell r="H37">
            <v>0.13243208419799804</v>
          </cell>
        </row>
        <row r="38">
          <cell r="A38" t="str">
            <v>Costa Rica</v>
          </cell>
          <cell r="B38">
            <v>1.3000000715255737</v>
          </cell>
          <cell r="C38">
            <v>1.6000000238418579</v>
          </cell>
          <cell r="D38">
            <v>0.29999995231628418</v>
          </cell>
          <cell r="E38">
            <v>0</v>
          </cell>
          <cell r="F38">
            <v>0.29999995231628418</v>
          </cell>
          <cell r="G38">
            <v>5.0940000000000003</v>
          </cell>
          <cell r="H38">
            <v>1.5281997570991517E-2</v>
          </cell>
        </row>
        <row r="39">
          <cell r="A39" t="str">
            <v>Côte d'Ivoire</v>
          </cell>
          <cell r="B39">
            <v>19.799999237060547</v>
          </cell>
          <cell r="C39">
            <v>21.100000381469727</v>
          </cell>
          <cell r="D39">
            <v>1.3000011444091797</v>
          </cell>
          <cell r="E39">
            <v>-1.3000011444091797</v>
          </cell>
          <cell r="F39">
            <v>2.6000022888183594</v>
          </cell>
          <cell r="G39">
            <v>26.378</v>
          </cell>
          <cell r="H39">
            <v>0.68582860374450683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</v>
          </cell>
          <cell r="E40">
            <v>0</v>
          </cell>
          <cell r="F40">
            <v>0</v>
          </cell>
          <cell r="G40">
            <v>4.0519999999999996</v>
          </cell>
          <cell r="H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15.5</v>
          </cell>
          <cell r="C44">
            <v>16.799999237060547</v>
          </cell>
          <cell r="D44">
            <v>1.2999992370605469</v>
          </cell>
          <cell r="E44">
            <v>-0.30000114440917969</v>
          </cell>
          <cell r="F44">
            <v>1.6000003814697266</v>
          </cell>
          <cell r="G44">
            <v>0.98799999999999999</v>
          </cell>
          <cell r="H44">
            <v>1.58080037689209E-2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</v>
          </cell>
          <cell r="E45">
            <v>0</v>
          </cell>
          <cell r="F45">
            <v>0</v>
          </cell>
          <cell r="G45">
            <v>10.848000000000001</v>
          </cell>
          <cell r="H45">
            <v>0</v>
          </cell>
        </row>
        <row r="46">
          <cell r="A46" t="str">
            <v>Ecuador</v>
          </cell>
          <cell r="B46">
            <v>3.2999999523162842</v>
          </cell>
          <cell r="C46">
            <v>4.3000001907348633</v>
          </cell>
          <cell r="D46">
            <v>1.0000002384185791</v>
          </cell>
          <cell r="E46">
            <v>9.9999904632568359E-2</v>
          </cell>
          <cell r="F46">
            <v>0.90000033378601074</v>
          </cell>
          <cell r="G46">
            <v>17.643000000000001</v>
          </cell>
          <cell r="H46">
            <v>0.15878705888986588</v>
          </cell>
        </row>
        <row r="47">
          <cell r="A47" t="str">
            <v>Egypt, Arab Rep.</v>
          </cell>
          <cell r="B47">
            <v>2.8000001907348633</v>
          </cell>
          <cell r="C47">
            <v>3.2000000476837158</v>
          </cell>
          <cell r="D47">
            <v>0.39999985694885254</v>
          </cell>
          <cell r="E47">
            <v>-0.30000019073486328</v>
          </cell>
          <cell r="F47">
            <v>0.70000004768371582</v>
          </cell>
          <cell r="G47">
            <v>102.334</v>
          </cell>
          <cell r="H47">
            <v>0.71633804879665375</v>
          </cell>
        </row>
        <row r="48">
          <cell r="A48" t="str">
            <v>El Salvador</v>
          </cell>
          <cell r="B48">
            <v>1.3000000715255737</v>
          </cell>
          <cell r="C48">
            <v>2</v>
          </cell>
          <cell r="D48">
            <v>0.69999992847442627</v>
          </cell>
          <cell r="E48">
            <v>0</v>
          </cell>
          <cell r="F48">
            <v>0.69999992847442627</v>
          </cell>
          <cell r="G48">
            <v>6.4859999999999998</v>
          </cell>
          <cell r="H48">
            <v>4.5401995360851287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30.19999885559082</v>
          </cell>
          <cell r="D50">
            <v>2.8999996185302734</v>
          </cell>
          <cell r="E50">
            <v>0.19999885559082031</v>
          </cell>
          <cell r="F50">
            <v>2.7000007629394531</v>
          </cell>
          <cell r="G50">
            <v>1.1599999999999999</v>
          </cell>
          <cell r="H50">
            <v>3.1320008850097655E-2</v>
          </cell>
        </row>
        <row r="51">
          <cell r="A51" t="str">
            <v>Ethiopia</v>
          </cell>
          <cell r="B51">
            <v>19.600000381469727</v>
          </cell>
          <cell r="C51">
            <v>20.299999237060547</v>
          </cell>
          <cell r="D51">
            <v>0.69999885559082031</v>
          </cell>
          <cell r="E51">
            <v>-1.7999992370605469</v>
          </cell>
          <cell r="F51">
            <v>2.4999980926513672</v>
          </cell>
          <cell r="G51">
            <v>114.964</v>
          </cell>
          <cell r="H51">
            <v>2.8740978072357177</v>
          </cell>
        </row>
        <row r="52">
          <cell r="A52" t="str">
            <v>Fiji</v>
          </cell>
          <cell r="B52">
            <v>0.40000000596046448</v>
          </cell>
          <cell r="C52">
            <v>0.89999997615814209</v>
          </cell>
          <cell r="D52">
            <v>0.49999997019767761</v>
          </cell>
          <cell r="E52">
            <v>0</v>
          </cell>
          <cell r="F52">
            <v>0.49999997019767761</v>
          </cell>
          <cell r="G52">
            <v>0.89600000000000002</v>
          </cell>
          <cell r="H52">
            <v>4.4799997329711917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.2999999523162842</v>
          </cell>
          <cell r="C55">
            <v>3.7000000476837158</v>
          </cell>
          <cell r="D55">
            <v>0.40000009536743164</v>
          </cell>
          <cell r="E55">
            <v>-0.10000014305114746</v>
          </cell>
          <cell r="F55">
            <v>0.5000002384185791</v>
          </cell>
          <cell r="G55">
            <v>2.226</v>
          </cell>
          <cell r="H55">
            <v>1.113000530719757E-2</v>
          </cell>
        </row>
        <row r="56">
          <cell r="A56" t="str">
            <v>Gambia, The</v>
          </cell>
          <cell r="B56">
            <v>8.1999998092651367</v>
          </cell>
          <cell r="C56">
            <v>9.3000001907348633</v>
          </cell>
          <cell r="D56">
            <v>1.1000003814697266</v>
          </cell>
          <cell r="E56">
            <v>-0.90000057220458984</v>
          </cell>
          <cell r="F56">
            <v>2.0000009536743164</v>
          </cell>
          <cell r="G56">
            <v>2.4169999999999998</v>
          </cell>
          <cell r="H56">
            <v>4.8340023050308219E-2</v>
          </cell>
        </row>
        <row r="57">
          <cell r="A57" t="str">
            <v>Georgia</v>
          </cell>
          <cell r="B57">
            <v>4.0999999046325684</v>
          </cell>
          <cell r="C57">
            <v>4.8000001907348633</v>
          </cell>
          <cell r="D57">
            <v>0.70000028610229492</v>
          </cell>
          <cell r="E57">
            <v>-0.5</v>
          </cell>
          <cell r="F57">
            <v>1.2000002861022949</v>
          </cell>
          <cell r="G57">
            <v>3.7109999999999999</v>
          </cell>
          <cell r="H57">
            <v>4.4532010617256167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11.5</v>
          </cell>
          <cell r="C59">
            <v>12.5</v>
          </cell>
          <cell r="D59">
            <v>1</v>
          </cell>
          <cell r="E59">
            <v>-0.60000038146972656</v>
          </cell>
          <cell r="F59">
            <v>1.6000003814697266</v>
          </cell>
          <cell r="G59">
            <v>31.073</v>
          </cell>
          <cell r="H59">
            <v>0.49716811853408815</v>
          </cell>
        </row>
        <row r="60">
          <cell r="A60" t="str">
            <v>Greece</v>
          </cell>
          <cell r="B60">
            <v>0.80000001192092896</v>
          </cell>
          <cell r="C60">
            <v>0.89999997615814209</v>
          </cell>
          <cell r="D60">
            <v>9.9999964237213135E-2</v>
          </cell>
          <cell r="E60">
            <v>-9.9999964237213135E-2</v>
          </cell>
          <cell r="F60">
            <v>0.19999992847442627</v>
          </cell>
          <cell r="G60">
            <v>10.664999999999999</v>
          </cell>
          <cell r="H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8.1000003814697266</v>
          </cell>
          <cell r="D61">
            <v>1.4000000953674316</v>
          </cell>
          <cell r="E61">
            <v>-0.30000019073486328</v>
          </cell>
          <cell r="F61">
            <v>1.7000002861022949</v>
          </cell>
          <cell r="G61">
            <v>17.916</v>
          </cell>
          <cell r="H61">
            <v>0.30457205125808712</v>
          </cell>
        </row>
        <row r="62">
          <cell r="A62" t="str">
            <v>Guinea</v>
          </cell>
          <cell r="B62">
            <v>20.700000762939453</v>
          </cell>
          <cell r="C62">
            <v>21.299999237060547</v>
          </cell>
          <cell r="D62">
            <v>0.59999847412109375</v>
          </cell>
          <cell r="E62">
            <v>-1.2999992370605469</v>
          </cell>
          <cell r="F62">
            <v>1.8999977111816406</v>
          </cell>
          <cell r="G62">
            <v>13.132999999999999</v>
          </cell>
          <cell r="H62">
            <v>0.24952669940948483</v>
          </cell>
        </row>
        <row r="63">
          <cell r="A63" t="str">
            <v>Guinea-Bissau</v>
          </cell>
          <cell r="B63">
            <v>60.5</v>
          </cell>
          <cell r="C63">
            <v>62.699996948242188</v>
          </cell>
          <cell r="D63">
            <v>2.1999969482421875</v>
          </cell>
          <cell r="E63">
            <v>-1.1000022888183594</v>
          </cell>
          <cell r="F63">
            <v>3.2999992370605469</v>
          </cell>
          <cell r="G63">
            <v>1.968</v>
          </cell>
          <cell r="H63">
            <v>6.4943984985351561E-2</v>
          </cell>
        </row>
        <row r="64">
          <cell r="A64" t="str">
            <v>Guyana</v>
          </cell>
          <cell r="B64">
            <v>5.2000002861022949</v>
          </cell>
          <cell r="C64">
            <v>2.5</v>
          </cell>
          <cell r="D64">
            <v>-2.7000002861022949</v>
          </cell>
          <cell r="E64">
            <v>-4.100000262260437</v>
          </cell>
          <cell r="F64">
            <v>1.3999999761581421</v>
          </cell>
          <cell r="G64">
            <v>0.78700000000000003</v>
          </cell>
          <cell r="H64">
            <v>1.1017999812364579E-2</v>
          </cell>
        </row>
        <row r="65">
          <cell r="A65" t="str">
            <v>Haiti</v>
          </cell>
          <cell r="B65">
            <v>26.19999885559082</v>
          </cell>
          <cell r="C65">
            <v>28.899999618530273</v>
          </cell>
          <cell r="D65">
            <v>2.7000007629394531</v>
          </cell>
          <cell r="E65">
            <v>0</v>
          </cell>
          <cell r="F65">
            <v>2.7000007629394531</v>
          </cell>
          <cell r="G65">
            <v>11.403</v>
          </cell>
          <cell r="H65">
            <v>0.30788108699798589</v>
          </cell>
        </row>
        <row r="66">
          <cell r="A66" t="str">
            <v>Honduras</v>
          </cell>
          <cell r="B66">
            <v>16.30000114440918</v>
          </cell>
          <cell r="C66">
            <v>18.5</v>
          </cell>
          <cell r="D66">
            <v>2.1999988555908203</v>
          </cell>
          <cell r="E66">
            <v>-0.29999923706054688</v>
          </cell>
          <cell r="F66">
            <v>2.4999980926513672</v>
          </cell>
          <cell r="G66">
            <v>9.9049999999999994</v>
          </cell>
          <cell r="H66">
            <v>0.24762481107711792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</v>
          </cell>
          <cell r="E67">
            <v>-9.9999994039535522E-2</v>
          </cell>
          <cell r="F67">
            <v>9.9999994039535522E-2</v>
          </cell>
          <cell r="G67">
            <v>9.6950000000000003</v>
          </cell>
          <cell r="H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4.9000000953674316</v>
          </cell>
          <cell r="C69">
            <v>5.7999997138977051</v>
          </cell>
          <cell r="D69">
            <v>0.89999961853027344</v>
          </cell>
          <cell r="E69">
            <v>-1</v>
          </cell>
          <cell r="F69">
            <v>1.8999996185302734</v>
          </cell>
          <cell r="G69">
            <v>1380.0039999999999</v>
          </cell>
          <cell r="H69">
            <v>26.22007073570251</v>
          </cell>
        </row>
        <row r="70">
          <cell r="A70" t="str">
            <v>Indonesia</v>
          </cell>
          <cell r="B70">
            <v>3.9000000953674316</v>
          </cell>
          <cell r="C70">
            <v>4.8000001907348633</v>
          </cell>
          <cell r="D70">
            <v>0.90000009536743164</v>
          </cell>
          <cell r="E70">
            <v>-0.60000014305114746</v>
          </cell>
          <cell r="F70">
            <v>1.5000002384185791</v>
          </cell>
          <cell r="G70">
            <v>273.524</v>
          </cell>
          <cell r="H70">
            <v>4.1028606521320343</v>
          </cell>
        </row>
        <row r="71">
          <cell r="A71" t="str">
            <v>Iran, Islamic Rep.</v>
          </cell>
          <cell r="B71">
            <v>0.40000000596046448</v>
          </cell>
          <cell r="C71">
            <v>0.70000004768371582</v>
          </cell>
          <cell r="D71">
            <v>0.30000004172325134</v>
          </cell>
          <cell r="E71">
            <v>0</v>
          </cell>
          <cell r="F71">
            <v>0.30000004172325134</v>
          </cell>
          <cell r="G71">
            <v>83.992999999999995</v>
          </cell>
          <cell r="H71">
            <v>0.2519790350446105</v>
          </cell>
        </row>
        <row r="72">
          <cell r="A72" t="str">
            <v>Iraq</v>
          </cell>
          <cell r="B72">
            <v>1.8999999761581421</v>
          </cell>
          <cell r="C72">
            <v>3</v>
          </cell>
          <cell r="D72">
            <v>1.1000000238418579</v>
          </cell>
          <cell r="E72">
            <v>-0.29999995231628418</v>
          </cell>
          <cell r="F72">
            <v>1.3999999761581421</v>
          </cell>
          <cell r="G72">
            <v>40.222000000000001</v>
          </cell>
          <cell r="H72">
            <v>0.56310799041032789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0</v>
          </cell>
          <cell r="E75">
            <v>0</v>
          </cell>
          <cell r="F75">
            <v>0</v>
          </cell>
          <cell r="G75">
            <v>60.25</v>
          </cell>
          <cell r="H75">
            <v>0</v>
          </cell>
        </row>
        <row r="76">
          <cell r="A76" t="str">
            <v>Jamaica</v>
          </cell>
          <cell r="B76">
            <v>1.7000000476837158</v>
          </cell>
          <cell r="C76">
            <v>2.8000001907348633</v>
          </cell>
          <cell r="D76">
            <v>1.1000001430511475</v>
          </cell>
          <cell r="E76">
            <v>0</v>
          </cell>
          <cell r="F76">
            <v>1.1000001430511475</v>
          </cell>
          <cell r="G76">
            <v>2.9609999999999999</v>
          </cell>
          <cell r="H76">
            <v>3.2571004235744473E-2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30000001192092896</v>
          </cell>
          <cell r="D78">
            <v>0.10000000894069672</v>
          </cell>
          <cell r="E78">
            <v>0</v>
          </cell>
          <cell r="F78">
            <v>0.10000000894069672</v>
          </cell>
          <cell r="G78">
            <v>10.202999999999999</v>
          </cell>
          <cell r="H78">
            <v>1.0203000912219285E-2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8.654</v>
          </cell>
          <cell r="H79">
            <v>0</v>
          </cell>
        </row>
        <row r="80">
          <cell r="A80" t="str">
            <v>Kenya</v>
          </cell>
          <cell r="B80">
            <v>31.200000762939453</v>
          </cell>
          <cell r="C80">
            <v>33.199996948242188</v>
          </cell>
          <cell r="D80">
            <v>1.9999961853027344</v>
          </cell>
          <cell r="E80">
            <v>-1.6000003814697266</v>
          </cell>
          <cell r="F80">
            <v>3.5999965667724609</v>
          </cell>
          <cell r="G80">
            <v>53.771000000000001</v>
          </cell>
          <cell r="H80">
            <v>1.9357541539192198</v>
          </cell>
        </row>
        <row r="81">
          <cell r="A81" t="str">
            <v>Kiribati</v>
          </cell>
          <cell r="B81">
            <v>11.100000381469727</v>
          </cell>
          <cell r="C81">
            <v>12.5</v>
          </cell>
          <cell r="D81">
            <v>1.3999996185302734</v>
          </cell>
          <cell r="E81">
            <v>0</v>
          </cell>
          <cell r="F81">
            <v>1.3999996185302734</v>
          </cell>
          <cell r="G81">
            <v>0.11899999999999999</v>
          </cell>
          <cell r="H81">
            <v>1.6659995460510252E-3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</v>
          </cell>
          <cell r="E83">
            <v>0</v>
          </cell>
          <cell r="F83">
            <v>0</v>
          </cell>
          <cell r="G83">
            <v>1.87</v>
          </cell>
          <cell r="H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1.3000000715255737</v>
          </cell>
          <cell r="D84">
            <v>0.60000002384185791</v>
          </cell>
          <cell r="E84">
            <v>-9.9999964237213135E-2</v>
          </cell>
          <cell r="F84">
            <v>0.69999998807907104</v>
          </cell>
          <cell r="G84">
            <v>6.4889999999999999</v>
          </cell>
          <cell r="H84">
            <v>4.5422999226450919E-2</v>
          </cell>
        </row>
        <row r="85">
          <cell r="A85" t="str">
            <v>Lao PDR</v>
          </cell>
          <cell r="B85">
            <v>7.9000005722045898</v>
          </cell>
          <cell r="C85">
            <v>9.1999998092651367</v>
          </cell>
          <cell r="D85">
            <v>1.2999992370605469</v>
          </cell>
          <cell r="E85">
            <v>-1.1000003814697266</v>
          </cell>
          <cell r="F85">
            <v>2.3999996185302734</v>
          </cell>
          <cell r="G85">
            <v>7.2759999999999998</v>
          </cell>
          <cell r="H85">
            <v>0.17462397224426268</v>
          </cell>
        </row>
        <row r="86">
          <cell r="A86" t="str">
            <v>Latvia</v>
          </cell>
          <cell r="B86">
            <v>0.60000002384185791</v>
          </cell>
          <cell r="C86">
            <v>0.70000004768371582</v>
          </cell>
          <cell r="D86">
            <v>0.10000002384185791</v>
          </cell>
          <cell r="E86">
            <v>0</v>
          </cell>
          <cell r="F86">
            <v>0.10000002384185791</v>
          </cell>
          <cell r="G86">
            <v>1.905</v>
          </cell>
          <cell r="H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.8250000000000002</v>
          </cell>
          <cell r="H87">
            <v>0</v>
          </cell>
        </row>
        <row r="88">
          <cell r="A88" t="str">
            <v>Lesotho</v>
          </cell>
          <cell r="B88">
            <v>26.600000381469727</v>
          </cell>
          <cell r="C88">
            <v>30.700000762939453</v>
          </cell>
          <cell r="D88">
            <v>4.1000003814697266</v>
          </cell>
          <cell r="E88">
            <v>0.29999923706054688</v>
          </cell>
          <cell r="F88">
            <v>3.8000011444091797</v>
          </cell>
          <cell r="G88">
            <v>2.1419999999999999</v>
          </cell>
          <cell r="H88">
            <v>8.1396024513244625E-2</v>
          </cell>
        </row>
        <row r="89">
          <cell r="A89" t="str">
            <v>Liberia</v>
          </cell>
          <cell r="B89">
            <v>44.700000762939453</v>
          </cell>
          <cell r="C89">
            <v>47.700000762939453</v>
          </cell>
          <cell r="D89">
            <v>3</v>
          </cell>
          <cell r="E89">
            <v>0.60000228881835938</v>
          </cell>
          <cell r="F89">
            <v>2.3999977111816406</v>
          </cell>
          <cell r="G89">
            <v>5.0579999999999998</v>
          </cell>
          <cell r="H89">
            <v>0.12139188423156738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0</v>
          </cell>
          <cell r="E90">
            <v>-0.10000002384185791</v>
          </cell>
          <cell r="F90">
            <v>0.10000002384185791</v>
          </cell>
          <cell r="G90">
            <v>2.7669999999999999</v>
          </cell>
          <cell r="H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30000001192092896</v>
          </cell>
          <cell r="D91">
            <v>0.10000000894069672</v>
          </cell>
          <cell r="E91">
            <v>0</v>
          </cell>
          <cell r="F91">
            <v>0.10000000894069672</v>
          </cell>
          <cell r="G91">
            <v>0.622</v>
          </cell>
          <cell r="H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5.900001525878906</v>
          </cell>
          <cell r="D92">
            <v>0.5</v>
          </cell>
          <cell r="E92">
            <v>-0.8000030517578125</v>
          </cell>
          <cell r="F92">
            <v>1.3000030517578125</v>
          </cell>
          <cell r="G92">
            <v>27.690999999999999</v>
          </cell>
          <cell r="H92">
            <v>0.35998384506225584</v>
          </cell>
        </row>
        <row r="93">
          <cell r="A93" t="str">
            <v>Malawi</v>
          </cell>
          <cell r="B93">
            <v>68.5</v>
          </cell>
          <cell r="C93">
            <v>69.5</v>
          </cell>
          <cell r="D93">
            <v>1</v>
          </cell>
          <cell r="E93">
            <v>-1</v>
          </cell>
          <cell r="F93">
            <v>2</v>
          </cell>
          <cell r="G93">
            <v>19.13</v>
          </cell>
          <cell r="H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32.366</v>
          </cell>
          <cell r="H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.54100000000000004</v>
          </cell>
          <cell r="H95">
            <v>0</v>
          </cell>
        </row>
        <row r="96">
          <cell r="A96" t="str">
            <v>Mali</v>
          </cell>
          <cell r="B96">
            <v>41.5</v>
          </cell>
          <cell r="C96">
            <v>43.099998474121094</v>
          </cell>
          <cell r="D96">
            <v>1.5999984741210938</v>
          </cell>
          <cell r="E96">
            <v>-1.1000022888183594</v>
          </cell>
          <cell r="F96">
            <v>2.7000007629394531</v>
          </cell>
          <cell r="G96">
            <v>20.251000000000001</v>
          </cell>
          <cell r="H96">
            <v>0.54677715450286868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7</v>
          </cell>
          <cell r="D98">
            <v>1.0999999046325684</v>
          </cell>
          <cell r="E98">
            <v>-0.5</v>
          </cell>
          <cell r="F98">
            <v>1.5999999046325684</v>
          </cell>
          <cell r="G98">
            <v>4.6500000000000004</v>
          </cell>
          <cell r="H98">
            <v>7.4399995565414434E-2</v>
          </cell>
        </row>
        <row r="99">
          <cell r="A99" t="str">
            <v>Mauritius</v>
          </cell>
          <cell r="B99">
            <v>0.10000000149011612</v>
          </cell>
          <cell r="C99">
            <v>0.30000001192092896</v>
          </cell>
          <cell r="D99">
            <v>0.20000001043081284</v>
          </cell>
          <cell r="E99">
            <v>0</v>
          </cell>
          <cell r="F99">
            <v>0.20000001043081284</v>
          </cell>
          <cell r="G99">
            <v>1.27</v>
          </cell>
          <cell r="H99">
            <v>2.5400001324713227E-3</v>
          </cell>
        </row>
        <row r="100">
          <cell r="A100" t="str">
            <v>Mexico</v>
          </cell>
          <cell r="B100">
            <v>1.7000000476837158</v>
          </cell>
          <cell r="C100">
            <v>2.2999999523162842</v>
          </cell>
          <cell r="D100">
            <v>0.59999990463256836</v>
          </cell>
          <cell r="E100">
            <v>0</v>
          </cell>
          <cell r="F100">
            <v>0.59999990463256836</v>
          </cell>
          <cell r="G100">
            <v>128.93299999999999</v>
          </cell>
          <cell r="H100">
            <v>0.77359787703990934</v>
          </cell>
        </row>
        <row r="101">
          <cell r="A101" t="str">
            <v>Micronesia, Fed. Sts.</v>
          </cell>
          <cell r="B101">
            <v>15.399999618530273</v>
          </cell>
          <cell r="C101">
            <v>16</v>
          </cell>
          <cell r="D101">
            <v>0.60000038146972656</v>
          </cell>
          <cell r="E101">
            <v>-0.19999980926513672</v>
          </cell>
          <cell r="F101">
            <v>0.80000019073486328</v>
          </cell>
          <cell r="G101">
            <v>0.115</v>
          </cell>
          <cell r="H101">
            <v>9.200002193450929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3.5249999999999999</v>
          </cell>
          <cell r="H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5</v>
          </cell>
          <cell r="D103">
            <v>9.9999994039535522E-2</v>
          </cell>
          <cell r="E103">
            <v>-9.9999994039535522E-2</v>
          </cell>
          <cell r="F103">
            <v>0.19999998807907104</v>
          </cell>
          <cell r="G103">
            <v>3.278</v>
          </cell>
          <cell r="H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1.3000000715255737</v>
          </cell>
          <cell r="D104">
            <v>0.60000002384185791</v>
          </cell>
          <cell r="E104">
            <v>0</v>
          </cell>
          <cell r="F104">
            <v>0.60000002384185791</v>
          </cell>
          <cell r="G104">
            <v>0.622</v>
          </cell>
          <cell r="H104">
            <v>3.7320001482963562E-3</v>
          </cell>
        </row>
        <row r="105">
          <cell r="A105" t="str">
            <v>Morocco</v>
          </cell>
          <cell r="B105">
            <v>0.60000002384185791</v>
          </cell>
          <cell r="C105">
            <v>0.89999997615814209</v>
          </cell>
          <cell r="D105">
            <v>0.29999995231628418</v>
          </cell>
          <cell r="E105">
            <v>0</v>
          </cell>
          <cell r="F105">
            <v>0.29999995231628418</v>
          </cell>
          <cell r="G105">
            <v>36.911000000000001</v>
          </cell>
          <cell r="H105">
            <v>0.11073298239946365</v>
          </cell>
        </row>
        <row r="106">
          <cell r="A106" t="str">
            <v>Mozambique</v>
          </cell>
          <cell r="B106">
            <v>61.299999237060547</v>
          </cell>
          <cell r="C106">
            <v>62.099998474121094</v>
          </cell>
          <cell r="D106">
            <v>0.79999923706054688</v>
          </cell>
          <cell r="E106">
            <v>-1.4999961853027344</v>
          </cell>
          <cell r="F106">
            <v>2.2999954223632813</v>
          </cell>
          <cell r="G106">
            <v>31.254999999999999</v>
          </cell>
          <cell r="H106">
            <v>0.71886356925964356</v>
          </cell>
        </row>
        <row r="107">
          <cell r="A107" t="str">
            <v>Myanmar</v>
          </cell>
          <cell r="B107">
            <v>1.2000000476837158</v>
          </cell>
          <cell r="C107">
            <v>1.3000000715255737</v>
          </cell>
          <cell r="D107">
            <v>0.10000002384185791</v>
          </cell>
          <cell r="E107">
            <v>-0.20000004768371582</v>
          </cell>
          <cell r="F107">
            <v>0.30000007152557373</v>
          </cell>
          <cell r="G107">
            <v>54.41</v>
          </cell>
          <cell r="H107">
            <v>0.16323003891706467</v>
          </cell>
        </row>
        <row r="108">
          <cell r="A108" t="str">
            <v>Namibia</v>
          </cell>
          <cell r="B108">
            <v>15.5</v>
          </cell>
          <cell r="C108">
            <v>18.600000381469727</v>
          </cell>
          <cell r="D108">
            <v>3.1000003814697266</v>
          </cell>
          <cell r="E108">
            <v>0</v>
          </cell>
          <cell r="F108">
            <v>3.1000003814697266</v>
          </cell>
          <cell r="G108">
            <v>2.5409999999999999</v>
          </cell>
          <cell r="H108">
            <v>7.8771009693145752E-2</v>
          </cell>
        </row>
        <row r="109">
          <cell r="A109" t="str">
            <v>Nepal</v>
          </cell>
          <cell r="B109">
            <v>4.6999998092651367</v>
          </cell>
          <cell r="C109">
            <v>5.0999999046325684</v>
          </cell>
          <cell r="D109">
            <v>0.40000009536743164</v>
          </cell>
          <cell r="E109">
            <v>-0.9999997615814209</v>
          </cell>
          <cell r="F109">
            <v>1.3999998569488525</v>
          </cell>
          <cell r="G109">
            <v>29.137</v>
          </cell>
          <cell r="H109">
            <v>0.40791795831918715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4.5</v>
          </cell>
          <cell r="D111">
            <v>1.6000001430511475</v>
          </cell>
          <cell r="E111">
            <v>0.20000004768371582</v>
          </cell>
          <cell r="F111">
            <v>1.4000000953674316</v>
          </cell>
          <cell r="G111">
            <v>6.625</v>
          </cell>
          <cell r="H111">
            <v>9.2750006318092354E-2</v>
          </cell>
        </row>
        <row r="112">
          <cell r="A112" t="str">
            <v>Niger</v>
          </cell>
          <cell r="B112">
            <v>40.099998474121094</v>
          </cell>
          <cell r="C112">
            <v>42.5</v>
          </cell>
          <cell r="D112">
            <v>2.4000015258789063</v>
          </cell>
          <cell r="E112">
            <v>-1.3999977111816406</v>
          </cell>
          <cell r="F112">
            <v>3.7999992370605469</v>
          </cell>
          <cell r="G112">
            <v>24.207000000000001</v>
          </cell>
          <cell r="H112">
            <v>0.91986581531524658</v>
          </cell>
        </row>
        <row r="113">
          <cell r="A113" t="str">
            <v>Nigeria</v>
          </cell>
          <cell r="B113">
            <v>51</v>
          </cell>
          <cell r="C113">
            <v>54.100002288818359</v>
          </cell>
          <cell r="D113">
            <v>3.1000022888183594</v>
          </cell>
          <cell r="E113">
            <v>0</v>
          </cell>
          <cell r="F113">
            <v>3.1000022888183594</v>
          </cell>
          <cell r="G113">
            <v>206.14</v>
          </cell>
          <cell r="H113">
            <v>6.3903447181701658</v>
          </cell>
        </row>
        <row r="114">
          <cell r="A114" t="str">
            <v>North Macedonia</v>
          </cell>
          <cell r="B114">
            <v>3.9000000953674316</v>
          </cell>
          <cell r="C114">
            <v>4.4000000953674316</v>
          </cell>
          <cell r="D114">
            <v>0.5</v>
          </cell>
          <cell r="E114">
            <v>-0.40000009536743164</v>
          </cell>
          <cell r="F114">
            <v>0.90000009536743164</v>
          </cell>
          <cell r="G114">
            <v>2.0830000000000002</v>
          </cell>
          <cell r="H114">
            <v>1.87470019865036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2.2999999523162842</v>
          </cell>
          <cell r="D116">
            <v>0.89999985694885254</v>
          </cell>
          <cell r="E116">
            <v>0</v>
          </cell>
          <cell r="F116">
            <v>0.89999985694885254</v>
          </cell>
          <cell r="G116">
            <v>220.892</v>
          </cell>
          <cell r="H116">
            <v>1.9880276840114595</v>
          </cell>
        </row>
        <row r="117">
          <cell r="A117" t="str">
            <v>Panama</v>
          </cell>
          <cell r="B117">
            <v>1.6000000238418579</v>
          </cell>
          <cell r="C117">
            <v>1.8999999761581421</v>
          </cell>
          <cell r="D117">
            <v>0.29999995231628418</v>
          </cell>
          <cell r="E117">
            <v>-0.10000002384185791</v>
          </cell>
          <cell r="F117">
            <v>0.39999997615814209</v>
          </cell>
          <cell r="G117">
            <v>4.3150000000000004</v>
          </cell>
          <cell r="H117">
            <v>1.7259998971223833E-2</v>
          </cell>
        </row>
        <row r="118">
          <cell r="A118" t="str">
            <v>Papua New Guinea</v>
          </cell>
          <cell r="B118">
            <v>26.499998092651367</v>
          </cell>
          <cell r="C118">
            <v>28.600002288818359</v>
          </cell>
          <cell r="D118">
            <v>2.1000041961669922</v>
          </cell>
          <cell r="E118">
            <v>-0.29999923706054688</v>
          </cell>
          <cell r="F118">
            <v>2.4000034332275391</v>
          </cell>
          <cell r="G118">
            <v>8.9469999999999992</v>
          </cell>
          <cell r="H118">
            <v>0.21472830717086791</v>
          </cell>
        </row>
        <row r="119">
          <cell r="A119" t="str">
            <v>Paraguay</v>
          </cell>
          <cell r="B119">
            <v>1.6000000238418579</v>
          </cell>
          <cell r="C119">
            <v>2.2000000476837158</v>
          </cell>
          <cell r="D119">
            <v>0.60000002384185791</v>
          </cell>
          <cell r="E119">
            <v>-0.19999992847442627</v>
          </cell>
          <cell r="F119">
            <v>0.79999995231628418</v>
          </cell>
          <cell r="G119">
            <v>7.133</v>
          </cell>
          <cell r="H119">
            <v>5.7063996598720551E-2</v>
          </cell>
        </row>
        <row r="120">
          <cell r="A120" t="str">
            <v>Peru</v>
          </cell>
          <cell r="B120">
            <v>2.7000000476837158</v>
          </cell>
          <cell r="C120">
            <v>3.2999999523162842</v>
          </cell>
          <cell r="D120">
            <v>0.59999990463256836</v>
          </cell>
          <cell r="E120">
            <v>-0.20000004768371582</v>
          </cell>
          <cell r="F120">
            <v>0.79999995231628418</v>
          </cell>
          <cell r="G120">
            <v>32.972000000000001</v>
          </cell>
          <cell r="H120">
            <v>0.26377598427772525</v>
          </cell>
        </row>
        <row r="121">
          <cell r="A121" t="str">
            <v>Philippines</v>
          </cell>
          <cell r="B121">
            <v>3.9000000953674316</v>
          </cell>
          <cell r="C121">
            <v>4.6999998092651367</v>
          </cell>
          <cell r="D121">
            <v>0.79999971389770508</v>
          </cell>
          <cell r="E121">
            <v>-0.60000014305114746</v>
          </cell>
          <cell r="F121">
            <v>1.3999998569488525</v>
          </cell>
          <cell r="G121">
            <v>109.581</v>
          </cell>
          <cell r="H121">
            <v>1.5341338432431222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40000000596046448</v>
          </cell>
          <cell r="D123">
            <v>9.9999994039535522E-2</v>
          </cell>
          <cell r="E123">
            <v>0</v>
          </cell>
          <cell r="F123">
            <v>9.9999994039535522E-2</v>
          </cell>
          <cell r="G123">
            <v>10.195</v>
          </cell>
          <cell r="H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5</v>
          </cell>
          <cell r="D124">
            <v>0.40000009536743164</v>
          </cell>
          <cell r="E124">
            <v>-0.29999971389770508</v>
          </cell>
          <cell r="F124">
            <v>0.69999980926513672</v>
          </cell>
          <cell r="G124">
            <v>19.247</v>
          </cell>
          <cell r="H124">
            <v>0.13472896328926087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8</v>
          </cell>
          <cell r="D126">
            <v>0.29999923706054688</v>
          </cell>
          <cell r="E126">
            <v>-3.2000007629394531</v>
          </cell>
          <cell r="F126">
            <v>3.5</v>
          </cell>
          <cell r="G126">
            <v>12.952</v>
          </cell>
          <cell r="H126">
            <v>0.45332000000000006</v>
          </cell>
        </row>
        <row r="127">
          <cell r="A127" t="str">
            <v>Samoa</v>
          </cell>
          <cell r="B127">
            <v>0.5</v>
          </cell>
          <cell r="C127">
            <v>1</v>
          </cell>
          <cell r="D127">
            <v>0.5</v>
          </cell>
          <cell r="E127">
            <v>-0.29999999701976776</v>
          </cell>
          <cell r="F127">
            <v>0.79999999701976776</v>
          </cell>
          <cell r="G127">
            <v>0.19800000000000001</v>
          </cell>
          <cell r="H127">
            <v>1.5839999940991402E-3</v>
          </cell>
        </row>
        <row r="128">
          <cell r="A128" t="str">
            <v>São Tomé and Principe</v>
          </cell>
          <cell r="B128">
            <v>34.400001525878906</v>
          </cell>
          <cell r="C128">
            <v>40.5</v>
          </cell>
          <cell r="D128">
            <v>6.0999984741210938</v>
          </cell>
          <cell r="E128">
            <v>-0.39999771118164063</v>
          </cell>
          <cell r="F128">
            <v>6.4999961853027344</v>
          </cell>
          <cell r="G128">
            <v>0.219</v>
          </cell>
          <cell r="H128">
            <v>1.4234991645812987E-2</v>
          </cell>
        </row>
        <row r="129">
          <cell r="A129" t="str">
            <v>Senegal</v>
          </cell>
          <cell r="B129">
            <v>26.899999618530273</v>
          </cell>
          <cell r="C129">
            <v>28.400001525878906</v>
          </cell>
          <cell r="D129">
            <v>1.5000019073486328</v>
          </cell>
          <cell r="E129">
            <v>-1.2999973297119141</v>
          </cell>
          <cell r="F129">
            <v>2.7999992370605469</v>
          </cell>
          <cell r="G129">
            <v>16.744</v>
          </cell>
          <cell r="H129">
            <v>0.46883187225341794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.9290000000000003</v>
          </cell>
          <cell r="H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1</v>
          </cell>
          <cell r="D131">
            <v>0.29999995231628418</v>
          </cell>
          <cell r="E131">
            <v>0</v>
          </cell>
          <cell r="F131">
            <v>0.29999995231628418</v>
          </cell>
          <cell r="G131">
            <v>9.8000000000000004E-2</v>
          </cell>
          <cell r="H131">
            <v>2.939999532699585E-4</v>
          </cell>
        </row>
        <row r="132">
          <cell r="A132" t="str">
            <v>Sierra Leone</v>
          </cell>
          <cell r="B132">
            <v>38.600002288818359</v>
          </cell>
          <cell r="C132">
            <v>41.800003051757813</v>
          </cell>
          <cell r="D132">
            <v>3.2000007629394531</v>
          </cell>
          <cell r="E132">
            <v>-1.5000038146972656</v>
          </cell>
          <cell r="F132">
            <v>4.7000045776367188</v>
          </cell>
          <cell r="G132">
            <v>7.9770000000000003</v>
          </cell>
          <cell r="H132">
            <v>0.37491936515808111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0</v>
          </cell>
          <cell r="E133">
            <v>0</v>
          </cell>
          <cell r="F133">
            <v>0</v>
          </cell>
          <cell r="G133">
            <v>5.4480000000000004</v>
          </cell>
          <cell r="H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7.399999618530273</v>
          </cell>
          <cell r="D135">
            <v>2.7999992370605469</v>
          </cell>
          <cell r="E135">
            <v>-0.19999885559082031</v>
          </cell>
          <cell r="F135">
            <v>2.9999980926513672</v>
          </cell>
          <cell r="G135">
            <v>0.68700000000000006</v>
          </cell>
          <cell r="H135">
            <v>2.0609986896514894E-2</v>
          </cell>
        </row>
        <row r="136">
          <cell r="A136" t="str">
            <v>South Africa</v>
          </cell>
          <cell r="B136">
            <v>19.799999237060547</v>
          </cell>
          <cell r="C136">
            <v>24.600000381469727</v>
          </cell>
          <cell r="D136">
            <v>4.8000011444091797</v>
          </cell>
          <cell r="E136">
            <v>0.10000038146972656</v>
          </cell>
          <cell r="F136">
            <v>4.7000007629394531</v>
          </cell>
          <cell r="G136">
            <v>59.308999999999997</v>
          </cell>
          <cell r="H136">
            <v>2.7875234524917603</v>
          </cell>
        </row>
        <row r="137">
          <cell r="A137" t="str">
            <v>South Sudan</v>
          </cell>
          <cell r="B137">
            <v>83.099998474121094</v>
          </cell>
          <cell r="C137">
            <v>82.200004577636719</v>
          </cell>
          <cell r="D137">
            <v>-0.899993896484375</v>
          </cell>
          <cell r="E137">
            <v>-1.2000045776367188</v>
          </cell>
          <cell r="F137">
            <v>0.30001068115234375</v>
          </cell>
          <cell r="G137">
            <v>11.194000000000001</v>
          </cell>
          <cell r="H137">
            <v>3.3583195648193363E-2</v>
          </cell>
        </row>
        <row r="138">
          <cell r="A138" t="str">
            <v>Spain</v>
          </cell>
          <cell r="B138">
            <v>0.60000002384185791</v>
          </cell>
          <cell r="C138">
            <v>0.70000004768371582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80000001192092896</v>
          </cell>
          <cell r="D139">
            <v>0.30000001192092896</v>
          </cell>
          <cell r="E139">
            <v>-9.9999994039535522E-2</v>
          </cell>
          <cell r="F139">
            <v>0.40000000596046448</v>
          </cell>
          <cell r="G139">
            <v>21.837</v>
          </cell>
          <cell r="H139">
            <v>8.7348001301586639E-2</v>
          </cell>
        </row>
        <row r="140">
          <cell r="A140" t="str">
            <v>St. Lucia</v>
          </cell>
          <cell r="B140">
            <v>4.5</v>
          </cell>
          <cell r="C140">
            <v>6.1999998092651367</v>
          </cell>
          <cell r="D140">
            <v>1.6999998092651367</v>
          </cell>
          <cell r="E140">
            <v>-9.9999904632568359E-2</v>
          </cell>
          <cell r="F140">
            <v>1.7999997138977051</v>
          </cell>
          <cell r="G140">
            <v>0.184</v>
          </cell>
          <cell r="H140">
            <v>3.3119994735717776E-3</v>
          </cell>
        </row>
        <row r="141">
          <cell r="A141" t="str">
            <v>Sudan</v>
          </cell>
          <cell r="B141">
            <v>14</v>
          </cell>
          <cell r="C141">
            <v>18.700000762939453</v>
          </cell>
          <cell r="D141">
            <v>4.7000007629394531</v>
          </cell>
          <cell r="E141">
            <v>1.2999992370605469</v>
          </cell>
          <cell r="F141">
            <v>3.4000015258789063</v>
          </cell>
          <cell r="G141">
            <v>43.848999999999997</v>
          </cell>
          <cell r="H141">
            <v>1.4908666690826413</v>
          </cell>
        </row>
        <row r="142">
          <cell r="A142" t="str">
            <v>Suriname</v>
          </cell>
          <cell r="B142">
            <v>18.799999237060547</v>
          </cell>
          <cell r="C142">
            <v>20.80000114440918</v>
          </cell>
          <cell r="D142">
            <v>2.0000019073486328</v>
          </cell>
          <cell r="E142">
            <v>0</v>
          </cell>
          <cell r="F142">
            <v>2.0000019073486328</v>
          </cell>
          <cell r="G142">
            <v>0.58699999999999997</v>
          </cell>
          <cell r="H142">
            <v>1.1740011196136475E-2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7.700000762939453</v>
          </cell>
          <cell r="D145">
            <v>3.9000015258789063</v>
          </cell>
          <cell r="E145">
            <v>-0.79999923706054688</v>
          </cell>
          <cell r="F145">
            <v>4.7000007629394531</v>
          </cell>
          <cell r="G145">
            <v>17.501000000000001</v>
          </cell>
          <cell r="H145">
            <v>0.82254713352203379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2.5</v>
          </cell>
          <cell r="C147">
            <v>2.7000000476837158</v>
          </cell>
          <cell r="D147">
            <v>0.20000004768371582</v>
          </cell>
          <cell r="E147">
            <v>-0.10000014305114746</v>
          </cell>
          <cell r="F147">
            <v>0.30000019073486328</v>
          </cell>
          <cell r="G147">
            <v>9.5380000000000003</v>
          </cell>
          <cell r="H147">
            <v>2.8614018192291261E-2</v>
          </cell>
        </row>
        <row r="148">
          <cell r="A148" t="str">
            <v>Tanzania</v>
          </cell>
          <cell r="B148">
            <v>47.400001525878906</v>
          </cell>
          <cell r="C148">
            <v>48.5</v>
          </cell>
          <cell r="D148">
            <v>1.0999984741210938</v>
          </cell>
          <cell r="E148">
            <v>-1.3000030517578125</v>
          </cell>
          <cell r="F148">
            <v>2.4000015258789063</v>
          </cell>
          <cell r="G148">
            <v>59.734000000000002</v>
          </cell>
          <cell r="H148">
            <v>1.433616911468506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69.8</v>
          </cell>
          <cell r="H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14</v>
          </cell>
          <cell r="D150">
            <v>-12.100000381469727</v>
          </cell>
          <cell r="E150">
            <v>0.39999961853027344</v>
          </cell>
          <cell r="F150">
            <v>-12.5</v>
          </cell>
          <cell r="G150">
            <v>1.3180000000000001</v>
          </cell>
          <cell r="H150">
            <v>-0.16475000000000001</v>
          </cell>
        </row>
        <row r="151">
          <cell r="A151" t="str">
            <v>Togo</v>
          </cell>
          <cell r="B151">
            <v>44.700000762939453</v>
          </cell>
          <cell r="C151">
            <v>46</v>
          </cell>
          <cell r="D151">
            <v>1.2999992370605469</v>
          </cell>
          <cell r="E151">
            <v>-1.3000030517578125</v>
          </cell>
          <cell r="F151">
            <v>2.6000022888183594</v>
          </cell>
          <cell r="G151">
            <v>8.2789999999999999</v>
          </cell>
          <cell r="H151">
            <v>0.21525418949127198</v>
          </cell>
        </row>
        <row r="152">
          <cell r="A152" t="str">
            <v>Tonga</v>
          </cell>
          <cell r="B152">
            <v>0.60000002384185791</v>
          </cell>
          <cell r="C152">
            <v>0.89999997615814209</v>
          </cell>
          <cell r="D152">
            <v>0.29999995231628418</v>
          </cell>
          <cell r="E152">
            <v>0</v>
          </cell>
          <cell r="F152">
            <v>0.29999995231628418</v>
          </cell>
          <cell r="G152">
            <v>0.106</v>
          </cell>
          <cell r="H152">
            <v>3.1799994945526123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30000001192092896</v>
          </cell>
          <cell r="D153">
            <v>0.10000000894069672</v>
          </cell>
          <cell r="E153">
            <v>0</v>
          </cell>
          <cell r="F153">
            <v>0.10000000894069672</v>
          </cell>
          <cell r="G153">
            <v>1.399</v>
          </cell>
          <cell r="H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30000001192092896</v>
          </cell>
          <cell r="D154">
            <v>0.10000000894069672</v>
          </cell>
          <cell r="E154">
            <v>0</v>
          </cell>
          <cell r="F154">
            <v>0.10000000894069672</v>
          </cell>
          <cell r="G154">
            <v>11.819000000000001</v>
          </cell>
          <cell r="H154">
            <v>1.1819001056700945E-2</v>
          </cell>
        </row>
        <row r="155">
          <cell r="A155" t="str">
            <v>Turkey</v>
          </cell>
          <cell r="B155">
            <v>0</v>
          </cell>
          <cell r="C155">
            <v>0.20000000298023224</v>
          </cell>
          <cell r="D155">
            <v>0.20000000298023224</v>
          </cell>
          <cell r="E155">
            <v>0</v>
          </cell>
          <cell r="F155">
            <v>0.20000000298023224</v>
          </cell>
          <cell r="G155">
            <v>84.338999999999999</v>
          </cell>
          <cell r="H155">
            <v>0.16867800251349807</v>
          </cell>
        </row>
        <row r="156">
          <cell r="A156" t="str">
            <v>Turkmenistan</v>
          </cell>
          <cell r="B156">
            <v>1</v>
          </cell>
          <cell r="C156">
            <v>1.3000000715255737</v>
          </cell>
          <cell r="D156">
            <v>0.30000007152557373</v>
          </cell>
          <cell r="E156">
            <v>-0.20000004768371582</v>
          </cell>
          <cell r="F156">
            <v>0.50000011920928955</v>
          </cell>
          <cell r="G156">
            <v>6.0309999999999997</v>
          </cell>
          <cell r="H156">
            <v>3.0155007189512254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29999999701976776</v>
          </cell>
          <cell r="E157">
            <v>-0.29999999701976776</v>
          </cell>
          <cell r="F157">
            <v>0.59999999403953552</v>
          </cell>
          <cell r="G157">
            <v>1.2E-2</v>
          </cell>
          <cell r="H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40</v>
          </cell>
          <cell r="D158">
            <v>0.79999923706054688</v>
          </cell>
          <cell r="E158">
            <v>-1.0999984741210938</v>
          </cell>
          <cell r="F158">
            <v>1.8999977111816406</v>
          </cell>
          <cell r="G158">
            <v>45.741</v>
          </cell>
          <cell r="H158">
            <v>0.86907795307159419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20000000298023224</v>
          </cell>
          <cell r="D161">
            <v>0.10000000149011612</v>
          </cell>
          <cell r="E161">
            <v>0</v>
          </cell>
          <cell r="F161">
            <v>0.10000000149011612</v>
          </cell>
          <cell r="G161">
            <v>67.224000000000004</v>
          </cell>
          <cell r="H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0</v>
          </cell>
          <cell r="E162">
            <v>0</v>
          </cell>
          <cell r="F162">
            <v>0</v>
          </cell>
          <cell r="G162">
            <v>331.91500000000002</v>
          </cell>
          <cell r="H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.4740000000000002</v>
          </cell>
          <cell r="H163">
            <v>0</v>
          </cell>
        </row>
        <row r="164">
          <cell r="A164" t="str">
            <v>Uzbekistan</v>
          </cell>
          <cell r="B164">
            <v>11</v>
          </cell>
          <cell r="C164">
            <v>12</v>
          </cell>
          <cell r="D164">
            <v>1</v>
          </cell>
          <cell r="E164">
            <v>-1</v>
          </cell>
          <cell r="F164">
            <v>2</v>
          </cell>
          <cell r="G164">
            <v>33.749000000000002</v>
          </cell>
          <cell r="H164">
            <v>0.67498000000000002</v>
          </cell>
        </row>
        <row r="165">
          <cell r="A165" t="str">
            <v>Vanuatu</v>
          </cell>
          <cell r="B165">
            <v>14.100000381469727</v>
          </cell>
          <cell r="C165">
            <v>17.299999237060547</v>
          </cell>
          <cell r="D165">
            <v>3.1999988555908203</v>
          </cell>
          <cell r="E165">
            <v>-0.19999885559082031</v>
          </cell>
          <cell r="F165">
            <v>3.3999977111816406</v>
          </cell>
          <cell r="G165">
            <v>0.307</v>
          </cell>
          <cell r="H165">
            <v>1.0437992973327636E-2</v>
          </cell>
        </row>
        <row r="166">
          <cell r="A166" t="str">
            <v>Venezuela, RB</v>
          </cell>
          <cell r="B166">
            <v>25.899999618530273</v>
          </cell>
          <cell r="C166">
            <v>29</v>
          </cell>
          <cell r="D166">
            <v>3.1000003814697266</v>
          </cell>
          <cell r="E166">
            <v>1</v>
          </cell>
          <cell r="F166">
            <v>2.1000003814697266</v>
          </cell>
          <cell r="G166">
            <v>28.436</v>
          </cell>
          <cell r="H166">
            <v>0.59715610847473144</v>
          </cell>
        </row>
        <row r="167">
          <cell r="A167" t="str">
            <v>Vietnam</v>
          </cell>
          <cell r="B167">
            <v>1.6000000238418579</v>
          </cell>
          <cell r="C167">
            <v>1.7999999523162842</v>
          </cell>
          <cell r="D167">
            <v>0.19999992847442627</v>
          </cell>
          <cell r="E167">
            <v>-0.29999995231628418</v>
          </cell>
          <cell r="F167">
            <v>0.49999988079071045</v>
          </cell>
          <cell r="G167">
            <v>97.338999999999999</v>
          </cell>
          <cell r="H167">
            <v>0.48669488396286964</v>
          </cell>
        </row>
        <row r="168">
          <cell r="A168" t="str">
            <v>West Bank and Gaza</v>
          </cell>
          <cell r="B168">
            <v>1</v>
          </cell>
          <cell r="C168">
            <v>1.2000000476837158</v>
          </cell>
          <cell r="D168">
            <v>0.20000004768371582</v>
          </cell>
          <cell r="E168">
            <v>0.10000002384185791</v>
          </cell>
          <cell r="F168">
            <v>0.10000002384185791</v>
          </cell>
          <cell r="G168">
            <v>4.8129999999999997</v>
          </cell>
          <cell r="H168">
            <v>4.8130011475086215E-3</v>
          </cell>
        </row>
        <row r="169">
          <cell r="A169" t="str">
            <v>Yemen, Rep.</v>
          </cell>
          <cell r="B169">
            <v>52.200000762939453</v>
          </cell>
          <cell r="C169">
            <v>56.300003051757813</v>
          </cell>
          <cell r="D169">
            <v>4.1000022888183594</v>
          </cell>
          <cell r="E169">
            <v>0.40000152587890625</v>
          </cell>
          <cell r="F169">
            <v>3.7000007629394531</v>
          </cell>
          <cell r="G169">
            <v>29.826000000000001</v>
          </cell>
          <cell r="H169">
            <v>1.1035622275543213</v>
          </cell>
        </row>
        <row r="170">
          <cell r="A170" t="str">
            <v>Zambia</v>
          </cell>
          <cell r="B170">
            <v>57.099998474121094</v>
          </cell>
          <cell r="C170">
            <v>59.799999237060547</v>
          </cell>
          <cell r="D170">
            <v>2.7000007629394531</v>
          </cell>
          <cell r="E170">
            <v>0.79999542236328125</v>
          </cell>
          <cell r="F170">
            <v>1.9000053405761719</v>
          </cell>
          <cell r="G170">
            <v>18.384</v>
          </cell>
          <cell r="H170">
            <v>0.34929698181152347</v>
          </cell>
        </row>
        <row r="171">
          <cell r="A171" t="str">
            <v>Zimbabwe</v>
          </cell>
          <cell r="B171">
            <v>36.299999237060547</v>
          </cell>
          <cell r="C171">
            <v>41.600002288818359</v>
          </cell>
          <cell r="D171">
            <v>5.3000030517578125</v>
          </cell>
          <cell r="E171">
            <v>-0.29999923706054688</v>
          </cell>
          <cell r="F171">
            <v>5.6000022888183594</v>
          </cell>
          <cell r="G171">
            <v>14.863</v>
          </cell>
          <cell r="H171">
            <v>0.83232834018707269</v>
          </cell>
        </row>
        <row r="172">
          <cell r="A172" t="str">
            <v>Grand Total</v>
          </cell>
          <cell r="B172">
            <v>2073.000006698072</v>
          </cell>
          <cell r="C172">
            <v>2210.4000073000789</v>
          </cell>
          <cell r="D172">
            <v>137.40000060200691</v>
          </cell>
          <cell r="E172">
            <v>-45.900017715990543</v>
          </cell>
          <cell r="F172">
            <v>183.30001831799746</v>
          </cell>
          <cell r="G172" t="e">
            <v>#N/A</v>
          </cell>
          <cell r="H172" t="e">
            <v>#N/A</v>
          </cell>
        </row>
      </sheetData>
      <sheetData sheetId="10">
        <row r="1">
          <cell r="A1" t="str">
            <v>Pct. change in Gini</v>
          </cell>
          <cell r="B1">
            <v>0</v>
          </cell>
        </row>
        <row r="3">
          <cell r="A3" t="str">
            <v>Sum of (mean) FGT0_32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April Change</v>
          </cell>
          <cell r="G5" t="str">
            <v>Jan Change</v>
          </cell>
          <cell r="H5" t="str">
            <v>Diff Change</v>
          </cell>
          <cell r="I5" t="str">
            <v>Population</v>
          </cell>
          <cell r="J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8</v>
          </cell>
          <cell r="D6">
            <v>9.6000003814697266</v>
          </cell>
          <cell r="E6">
            <v>7.1000003814697266</v>
          </cell>
          <cell r="F6">
            <v>1.4000005722045898</v>
          </cell>
          <cell r="G6">
            <v>-0.89999961853027344</v>
          </cell>
          <cell r="H6">
            <v>2.3000001907348633</v>
          </cell>
          <cell r="I6">
            <v>2.867</v>
          </cell>
          <cell r="J6">
            <v>6.5941005468368535E-2</v>
          </cell>
        </row>
        <row r="7">
          <cell r="A7" t="str">
            <v>Algeria</v>
          </cell>
          <cell r="B7">
            <v>2.4000000953674316</v>
          </cell>
          <cell r="C7">
            <v>2.2000000476837158</v>
          </cell>
          <cell r="D7">
            <v>3.2000000476837158</v>
          </cell>
          <cell r="E7">
            <v>2.2000000476837158</v>
          </cell>
          <cell r="F7">
            <v>0.79999995231628418</v>
          </cell>
          <cell r="G7">
            <v>0</v>
          </cell>
          <cell r="H7">
            <v>0.79999995231628418</v>
          </cell>
          <cell r="I7">
            <v>43.850999999999999</v>
          </cell>
          <cell r="J7">
            <v>0.35080797909021377</v>
          </cell>
        </row>
        <row r="8">
          <cell r="A8" t="str">
            <v>Angola</v>
          </cell>
          <cell r="B8">
            <v>70.400001525878906</v>
          </cell>
          <cell r="C8">
            <v>70.400001525878906</v>
          </cell>
          <cell r="D8">
            <v>71.599998474121094</v>
          </cell>
          <cell r="E8">
            <v>70.800003051757813</v>
          </cell>
          <cell r="F8">
            <v>1.1999969482421875</v>
          </cell>
          <cell r="G8">
            <v>0.40000152587890625</v>
          </cell>
          <cell r="H8">
            <v>0.79999542236328125</v>
          </cell>
          <cell r="I8">
            <v>32.866</v>
          </cell>
          <cell r="J8">
            <v>0.262926495513916</v>
          </cell>
        </row>
        <row r="9">
          <cell r="A9" t="str">
            <v>Argentina</v>
          </cell>
          <cell r="B9">
            <v>3.0999999046325684</v>
          </cell>
          <cell r="C9">
            <v>3.2999999523162842</v>
          </cell>
          <cell r="D9">
            <v>3.5</v>
          </cell>
          <cell r="E9">
            <v>3.2999999523162842</v>
          </cell>
          <cell r="F9">
            <v>0.40000009536743164</v>
          </cell>
          <cell r="G9">
            <v>0</v>
          </cell>
          <cell r="H9">
            <v>0.40000009536743164</v>
          </cell>
          <cell r="I9">
            <v>45.302999999999997</v>
          </cell>
          <cell r="J9">
            <v>0.18121204320430756</v>
          </cell>
        </row>
        <row r="10">
          <cell r="A10" t="str">
            <v>Armenia</v>
          </cell>
          <cell r="B10">
            <v>10.800000190734863</v>
          </cell>
          <cell r="C10">
            <v>11.200000762939453</v>
          </cell>
          <cell r="D10">
            <v>11.200000762939453</v>
          </cell>
          <cell r="E10">
            <v>10</v>
          </cell>
          <cell r="F10">
            <v>0.40000057220458984</v>
          </cell>
          <cell r="G10">
            <v>-1.2000007629394531</v>
          </cell>
          <cell r="H10">
            <v>1.600001335144043</v>
          </cell>
          <cell r="I10">
            <v>2.9630000000000001</v>
          </cell>
          <cell r="J10">
            <v>4.7408039560317992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.70000004768371582</v>
          </cell>
          <cell r="E11">
            <v>0.70000004768371582</v>
          </cell>
          <cell r="F11">
            <v>0</v>
          </cell>
          <cell r="G11">
            <v>0</v>
          </cell>
          <cell r="H11">
            <v>0</v>
          </cell>
          <cell r="I11">
            <v>25.608000000000001</v>
          </cell>
          <cell r="J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.40000000596046448</v>
          </cell>
          <cell r="E12">
            <v>0.30000001192092896</v>
          </cell>
          <cell r="F12">
            <v>9.9999994039535522E-2</v>
          </cell>
          <cell r="G12">
            <v>0</v>
          </cell>
          <cell r="H12">
            <v>9.9999994039535522E-2</v>
          </cell>
          <cell r="I12">
            <v>8.8829999999999991</v>
          </cell>
          <cell r="J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0.115</v>
          </cell>
          <cell r="J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5.799999237060547</v>
          </cell>
          <cell r="D14">
            <v>35</v>
          </cell>
          <cell r="E14">
            <v>32</v>
          </cell>
          <cell r="F14">
            <v>-0.79999923706054688</v>
          </cell>
          <cell r="G14">
            <v>-3.7999992370605469</v>
          </cell>
          <cell r="H14">
            <v>3</v>
          </cell>
          <cell r="I14">
            <v>164.68899999999999</v>
          </cell>
          <cell r="J14">
            <v>4.940669999999999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9.4480000000000004</v>
          </cell>
          <cell r="J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.20000000298023224</v>
          </cell>
          <cell r="E16">
            <v>0.20000000298023224</v>
          </cell>
          <cell r="F16">
            <v>0</v>
          </cell>
          <cell r="G16">
            <v>0</v>
          </cell>
          <cell r="H16">
            <v>0</v>
          </cell>
          <cell r="I16">
            <v>11.538</v>
          </cell>
          <cell r="J16">
            <v>0</v>
          </cell>
        </row>
        <row r="17">
          <cell r="A17" t="str">
            <v>Belize</v>
          </cell>
          <cell r="B17">
            <v>29.399999618530273</v>
          </cell>
          <cell r="C17">
            <v>28.400001525878906</v>
          </cell>
          <cell r="D17">
            <v>36.399997711181641</v>
          </cell>
          <cell r="E17">
            <v>28.799999237060547</v>
          </cell>
          <cell r="F17">
            <v>6.9999980926513672</v>
          </cell>
          <cell r="G17">
            <v>0.39999771118164063</v>
          </cell>
          <cell r="H17">
            <v>6.6000003814697266</v>
          </cell>
          <cell r="I17">
            <v>0.39800000000000002</v>
          </cell>
          <cell r="J17">
            <v>2.6268001518249515E-2</v>
          </cell>
        </row>
        <row r="18">
          <cell r="A18" t="str">
            <v>Benin</v>
          </cell>
          <cell r="B18">
            <v>70.599998474121094</v>
          </cell>
          <cell r="C18">
            <v>70.5</v>
          </cell>
          <cell r="D18">
            <v>69.900001525878906</v>
          </cell>
          <cell r="E18">
            <v>69.099998474121094</v>
          </cell>
          <cell r="F18">
            <v>-0.6999969482421875</v>
          </cell>
          <cell r="G18">
            <v>-1.4000015258789063</v>
          </cell>
          <cell r="H18">
            <v>0.70000457763671875</v>
          </cell>
          <cell r="I18">
            <v>12.122999999999999</v>
          </cell>
          <cell r="J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1000003814697266</v>
          </cell>
          <cell r="D19">
            <v>6.7000002861022949</v>
          </cell>
          <cell r="E19">
            <v>5.9000000953674316</v>
          </cell>
          <cell r="F19">
            <v>-0.40000009536743164</v>
          </cell>
          <cell r="G19">
            <v>-1.2000002861022949</v>
          </cell>
          <cell r="H19">
            <v>0.80000019073486328</v>
          </cell>
          <cell r="I19">
            <v>0.77200000000000002</v>
          </cell>
          <cell r="J19">
            <v>6.1760014724731452E-3</v>
          </cell>
        </row>
        <row r="20">
          <cell r="A20" t="str">
            <v>Bolivia</v>
          </cell>
          <cell r="B20">
            <v>10.40000057220459</v>
          </cell>
          <cell r="C20">
            <v>10.199999809265137</v>
          </cell>
          <cell r="D20">
            <v>11.200000762939453</v>
          </cell>
          <cell r="E20">
            <v>9.8999996185302734</v>
          </cell>
          <cell r="F20">
            <v>0.80000019073486328</v>
          </cell>
          <cell r="G20">
            <v>-0.30000019073486328</v>
          </cell>
          <cell r="H20">
            <v>1.1000003814697266</v>
          </cell>
          <cell r="I20">
            <v>11.673</v>
          </cell>
          <cell r="J20">
            <v>0.12840304452896117</v>
          </cell>
        </row>
        <row r="21">
          <cell r="A21" t="str">
            <v>Bosnia and Herzegovina</v>
          </cell>
          <cell r="B21">
            <v>0.20000000298023224</v>
          </cell>
          <cell r="C21">
            <v>0.20000000298023224</v>
          </cell>
          <cell r="D21">
            <v>0.30000001192092896</v>
          </cell>
          <cell r="E21">
            <v>0.20000000298023224</v>
          </cell>
          <cell r="F21">
            <v>0.10000000894069672</v>
          </cell>
          <cell r="G21">
            <v>0</v>
          </cell>
          <cell r="H21">
            <v>0.10000000894069672</v>
          </cell>
          <cell r="I21">
            <v>3.2810000000000001</v>
          </cell>
          <cell r="J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36.099998474121094</v>
          </cell>
          <cell r="D22">
            <v>39.700000762939453</v>
          </cell>
          <cell r="E22">
            <v>34.900001525878906</v>
          </cell>
          <cell r="F22">
            <v>3.4000015258789063</v>
          </cell>
          <cell r="G22">
            <v>-1.1999969482421875</v>
          </cell>
          <cell r="H22">
            <v>4.5999984741210938</v>
          </cell>
          <cell r="I22">
            <v>2.3519999999999999</v>
          </cell>
          <cell r="J22">
            <v>0.10819196411132813</v>
          </cell>
        </row>
        <row r="23">
          <cell r="A23" t="str">
            <v>Brazil</v>
          </cell>
          <cell r="B23">
            <v>9.0999994277954102</v>
          </cell>
          <cell r="C23">
            <v>9.0999994277954102</v>
          </cell>
          <cell r="D23">
            <v>9.8000001907348633</v>
          </cell>
          <cell r="E23">
            <v>9</v>
          </cell>
          <cell r="F23">
            <v>0.70000076293945313</v>
          </cell>
          <cell r="G23">
            <v>-9.9999427795410156E-2</v>
          </cell>
          <cell r="H23">
            <v>0.80000019073486328</v>
          </cell>
          <cell r="I23">
            <v>212.559</v>
          </cell>
          <cell r="J23">
            <v>1.700472405424118</v>
          </cell>
        </row>
        <row r="24">
          <cell r="A24" t="str">
            <v>Bulgaria</v>
          </cell>
          <cell r="B24">
            <v>2.6000001430511475</v>
          </cell>
          <cell r="C24">
            <v>2.6000001430511475</v>
          </cell>
          <cell r="D24">
            <v>2.8999998569488525</v>
          </cell>
          <cell r="E24">
            <v>2.2999999523162842</v>
          </cell>
          <cell r="F24">
            <v>0.29999971389770508</v>
          </cell>
          <cell r="G24">
            <v>-0.30000019073486328</v>
          </cell>
          <cell r="H24">
            <v>0.59999990463256836</v>
          </cell>
          <cell r="I24">
            <v>6.9160000000000004</v>
          </cell>
          <cell r="J24">
            <v>4.1495993404388427E-2</v>
          </cell>
        </row>
        <row r="25">
          <cell r="A25" t="str">
            <v>Burkina Faso</v>
          </cell>
          <cell r="B25">
            <v>70.099998474121094</v>
          </cell>
          <cell r="C25">
            <v>69.900001525878906</v>
          </cell>
          <cell r="D25">
            <v>70.400001525878906</v>
          </cell>
          <cell r="E25">
            <v>68.599998474121094</v>
          </cell>
          <cell r="F25">
            <v>0.3000030517578125</v>
          </cell>
          <cell r="G25">
            <v>-1.3000030517578125</v>
          </cell>
          <cell r="H25">
            <v>1.600006103515625</v>
          </cell>
          <cell r="I25">
            <v>20.902999999999999</v>
          </cell>
          <cell r="J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2.599998474121094</v>
          </cell>
          <cell r="D26">
            <v>93.400001525878906</v>
          </cell>
          <cell r="E26">
            <v>92.900001525878906</v>
          </cell>
          <cell r="F26">
            <v>1</v>
          </cell>
          <cell r="G26">
            <v>0.3000030517578125</v>
          </cell>
          <cell r="H26">
            <v>0.6999969482421875</v>
          </cell>
          <cell r="I26">
            <v>11.891</v>
          </cell>
          <cell r="J26">
            <v>8.3236637115478518E-2</v>
          </cell>
        </row>
        <row r="27">
          <cell r="A27" t="str">
            <v>Cabo Verde</v>
          </cell>
          <cell r="B27">
            <v>11.200000762939453</v>
          </cell>
          <cell r="C27">
            <v>11.399999618530273</v>
          </cell>
          <cell r="D27">
            <v>12.399999618530273</v>
          </cell>
          <cell r="E27">
            <v>10.59999942779541</v>
          </cell>
          <cell r="F27">
            <v>1.1999988555908203</v>
          </cell>
          <cell r="G27">
            <v>-0.80000019073486328</v>
          </cell>
          <cell r="H27">
            <v>1.9999990463256836</v>
          </cell>
          <cell r="I27">
            <v>0.55600000000000005</v>
          </cell>
          <cell r="J27">
            <v>1.1119994697570801E-2</v>
          </cell>
        </row>
        <row r="28">
          <cell r="A28" t="str">
            <v>Cameroon</v>
          </cell>
          <cell r="B28">
            <v>41.100002288818359</v>
          </cell>
          <cell r="C28">
            <v>41</v>
          </cell>
          <cell r="D28">
            <v>42.5</v>
          </cell>
          <cell r="E28">
            <v>40.599998474121094</v>
          </cell>
          <cell r="F28">
            <v>1.3999977111816406</v>
          </cell>
          <cell r="G28">
            <v>-0.40000152587890625</v>
          </cell>
          <cell r="H28">
            <v>1.7999992370605469</v>
          </cell>
          <cell r="I28">
            <v>26.545999999999999</v>
          </cell>
          <cell r="J28">
            <v>0.4778277974700928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.40000000596046448</v>
          </cell>
          <cell r="E29">
            <v>0.40000000596046448</v>
          </cell>
          <cell r="F29">
            <v>0</v>
          </cell>
          <cell r="G29">
            <v>0</v>
          </cell>
          <cell r="H29">
            <v>0</v>
          </cell>
          <cell r="I29">
            <v>37.683999999999997</v>
          </cell>
          <cell r="J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</v>
          </cell>
          <cell r="D30">
            <v>86.5</v>
          </cell>
          <cell r="E30">
            <v>85.5</v>
          </cell>
          <cell r="F30">
            <v>0.3000030517578125</v>
          </cell>
          <cell r="G30">
            <v>-0.5</v>
          </cell>
          <cell r="H30">
            <v>0.8000030517578125</v>
          </cell>
          <cell r="I30">
            <v>4.83</v>
          </cell>
          <cell r="J30">
            <v>3.864014739990234E-2</v>
          </cell>
        </row>
        <row r="31">
          <cell r="A31" t="str">
            <v>Chad</v>
          </cell>
          <cell r="B31">
            <v>69</v>
          </cell>
          <cell r="C31">
            <v>69.099998474121094</v>
          </cell>
          <cell r="D31">
            <v>70.200004577636719</v>
          </cell>
          <cell r="E31">
            <v>68</v>
          </cell>
          <cell r="F31">
            <v>1.2000045776367188</v>
          </cell>
          <cell r="G31">
            <v>-1.0999984741210938</v>
          </cell>
          <cell r="H31">
            <v>2.3000030517578125</v>
          </cell>
          <cell r="I31">
            <v>16.425999999999998</v>
          </cell>
          <cell r="J31">
            <v>0.37779850128173825</v>
          </cell>
        </row>
        <row r="32">
          <cell r="A32" t="str">
            <v>Chile</v>
          </cell>
          <cell r="B32">
            <v>0.60000002384185791</v>
          </cell>
          <cell r="C32">
            <v>0.60000002384185791</v>
          </cell>
          <cell r="D32">
            <v>0.70000004768371582</v>
          </cell>
          <cell r="E32">
            <v>0.60000002384185791</v>
          </cell>
          <cell r="F32">
            <v>0.10000002384185791</v>
          </cell>
          <cell r="G32">
            <v>0</v>
          </cell>
          <cell r="H32">
            <v>0.10000002384185791</v>
          </cell>
          <cell r="I32">
            <v>19.116</v>
          </cell>
          <cell r="J32">
            <v>1.9116004557609558E-2</v>
          </cell>
        </row>
        <row r="33">
          <cell r="A33" t="str">
            <v>China</v>
          </cell>
          <cell r="B33">
            <v>2.2999999523162842</v>
          </cell>
          <cell r="C33">
            <v>2.2999999523162842</v>
          </cell>
          <cell r="D33">
            <v>2.2000000476837158</v>
          </cell>
          <cell r="E33">
            <v>1.8999999761581421</v>
          </cell>
          <cell r="F33">
            <v>-9.9999904632568359E-2</v>
          </cell>
          <cell r="G33">
            <v>-0.39999997615814209</v>
          </cell>
          <cell r="H33">
            <v>0.30000007152557373</v>
          </cell>
          <cell r="I33">
            <v>1401.3789999999999</v>
          </cell>
          <cell r="J33">
            <v>4.2041380023443695</v>
          </cell>
        </row>
        <row r="34">
          <cell r="A34" t="str">
            <v>Colombia</v>
          </cell>
          <cell r="B34">
            <v>10.5</v>
          </cell>
          <cell r="C34">
            <v>10.5</v>
          </cell>
          <cell r="D34">
            <v>11.100000381469727</v>
          </cell>
          <cell r="E34">
            <v>10.100000381469727</v>
          </cell>
          <cell r="F34">
            <v>0.60000038146972656</v>
          </cell>
          <cell r="G34">
            <v>-0.39999961853027344</v>
          </cell>
          <cell r="H34">
            <v>1</v>
          </cell>
          <cell r="I34">
            <v>50.883000000000003</v>
          </cell>
          <cell r="J34">
            <v>0.50883</v>
          </cell>
        </row>
        <row r="35">
          <cell r="A35" t="str">
            <v>Comoros</v>
          </cell>
          <cell r="B35">
            <v>36.199996948242188</v>
          </cell>
          <cell r="C35">
            <v>36.700000762939453</v>
          </cell>
          <cell r="D35">
            <v>37.5</v>
          </cell>
          <cell r="E35">
            <v>35.900001525878906</v>
          </cell>
          <cell r="F35">
            <v>1.3000030517578125</v>
          </cell>
          <cell r="G35">
            <v>-0.79999923706054688</v>
          </cell>
          <cell r="H35">
            <v>2.1000022888183594</v>
          </cell>
          <cell r="I35">
            <v>0.87</v>
          </cell>
          <cell r="J35">
            <v>1.8270019912719725E-2</v>
          </cell>
        </row>
        <row r="36">
          <cell r="A36" t="str">
            <v>Congo, Dem. Rep.</v>
          </cell>
          <cell r="B36">
            <v>87.900001525878906</v>
          </cell>
          <cell r="C36">
            <v>87.900001525878906</v>
          </cell>
          <cell r="D36">
            <v>89</v>
          </cell>
          <cell r="E36">
            <v>87.699996948242188</v>
          </cell>
          <cell r="F36">
            <v>1.0999984741210938</v>
          </cell>
          <cell r="G36">
            <v>-0.20000457763671875</v>
          </cell>
          <cell r="H36">
            <v>1.3000030517578125</v>
          </cell>
          <cell r="I36">
            <v>89.561000000000007</v>
          </cell>
          <cell r="J36">
            <v>1.1642957331848145</v>
          </cell>
        </row>
        <row r="37">
          <cell r="A37" t="str">
            <v>Congo, Rep.</v>
          </cell>
          <cell r="B37">
            <v>65.599998474121094</v>
          </cell>
          <cell r="C37">
            <v>64</v>
          </cell>
          <cell r="D37">
            <v>67.299995422363281</v>
          </cell>
          <cell r="E37">
            <v>63.800003051757813</v>
          </cell>
          <cell r="F37">
            <v>1.6999969482421875</v>
          </cell>
          <cell r="G37">
            <v>-0.1999969482421875</v>
          </cell>
          <cell r="H37">
            <v>1.899993896484375</v>
          </cell>
          <cell r="I37">
            <v>5.5179999999999998</v>
          </cell>
          <cell r="J37">
            <v>0.10484166320800781</v>
          </cell>
        </row>
        <row r="38">
          <cell r="A38" t="str">
            <v>Costa Rica</v>
          </cell>
          <cell r="B38">
            <v>3.5</v>
          </cell>
          <cell r="C38">
            <v>3.5</v>
          </cell>
          <cell r="D38">
            <v>3.7000000476837158</v>
          </cell>
          <cell r="E38">
            <v>3.2999999523162842</v>
          </cell>
          <cell r="F38">
            <v>0.20000004768371582</v>
          </cell>
          <cell r="G38">
            <v>-0.20000004768371582</v>
          </cell>
          <cell r="H38">
            <v>0.40000009536743164</v>
          </cell>
          <cell r="I38">
            <v>5.0940000000000003</v>
          </cell>
          <cell r="J38">
            <v>2.037600485801697E-2</v>
          </cell>
        </row>
        <row r="39">
          <cell r="A39" t="str">
            <v>Côte d'Ivoire</v>
          </cell>
          <cell r="B39">
            <v>47.400001525878906</v>
          </cell>
          <cell r="C39">
            <v>47.200000762939453</v>
          </cell>
          <cell r="D39">
            <v>47.400001525878906</v>
          </cell>
          <cell r="E39">
            <v>45</v>
          </cell>
          <cell r="F39">
            <v>0</v>
          </cell>
          <cell r="G39">
            <v>-2.2000007629394531</v>
          </cell>
          <cell r="H39">
            <v>2.2000007629394531</v>
          </cell>
          <cell r="I39">
            <v>26.378</v>
          </cell>
          <cell r="J39">
            <v>0.58031620124816896</v>
          </cell>
        </row>
        <row r="40">
          <cell r="A40" t="str">
            <v>Croatia</v>
          </cell>
          <cell r="B40">
            <v>1</v>
          </cell>
          <cell r="C40">
            <v>1</v>
          </cell>
          <cell r="D40">
            <v>1.1000000238418579</v>
          </cell>
          <cell r="E40">
            <v>0.89999997615814209</v>
          </cell>
          <cell r="F40">
            <v>0.10000002384185791</v>
          </cell>
          <cell r="G40">
            <v>-0.10000002384185791</v>
          </cell>
          <cell r="H40">
            <v>0.20000004768371582</v>
          </cell>
          <cell r="I40">
            <v>4.0519999999999996</v>
          </cell>
          <cell r="J40">
            <v>8.1040019321441652E-3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.2070000000000001</v>
          </cell>
          <cell r="J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.10000000149011612</v>
          </cell>
          <cell r="E42">
            <v>0.10000000149011612</v>
          </cell>
          <cell r="F42">
            <v>0</v>
          </cell>
          <cell r="G42">
            <v>0</v>
          </cell>
          <cell r="H42">
            <v>0</v>
          </cell>
          <cell r="I42">
            <v>10.631</v>
          </cell>
          <cell r="J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.10000000149011612</v>
          </cell>
          <cell r="E43">
            <v>0.10000000149011612</v>
          </cell>
          <cell r="F43">
            <v>0</v>
          </cell>
          <cell r="G43">
            <v>0</v>
          </cell>
          <cell r="H43">
            <v>0</v>
          </cell>
          <cell r="I43">
            <v>5.84</v>
          </cell>
          <cell r="J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7.299999237060547</v>
          </cell>
          <cell r="D44">
            <v>37.5</v>
          </cell>
          <cell r="E44">
            <v>35.799999237060547</v>
          </cell>
          <cell r="F44">
            <v>0.79999923706054688</v>
          </cell>
          <cell r="G44">
            <v>-1.5</v>
          </cell>
          <cell r="H44">
            <v>2.2999992370605469</v>
          </cell>
          <cell r="I44">
            <v>0.98799999999999999</v>
          </cell>
          <cell r="J44">
            <v>2.2723992462158206E-2</v>
          </cell>
        </row>
        <row r="45">
          <cell r="A45" t="str">
            <v>Dominican Republic</v>
          </cell>
          <cell r="B45">
            <v>2.2000000476837158</v>
          </cell>
          <cell r="C45">
            <v>2.2999999523162842</v>
          </cell>
          <cell r="D45">
            <v>2.4000000953674316</v>
          </cell>
          <cell r="E45">
            <v>1.8999999761581421</v>
          </cell>
          <cell r="F45">
            <v>0.20000004768371582</v>
          </cell>
          <cell r="G45">
            <v>-0.39999997615814209</v>
          </cell>
          <cell r="H45">
            <v>0.60000002384185791</v>
          </cell>
          <cell r="I45">
            <v>10.848000000000001</v>
          </cell>
          <cell r="J45">
            <v>6.5088002586364754E-2</v>
          </cell>
        </row>
        <row r="46">
          <cell r="A46" t="str">
            <v>Ecuador</v>
          </cell>
          <cell r="B46">
            <v>9.7000007629394531</v>
          </cell>
          <cell r="C46">
            <v>10.100000381469727</v>
          </cell>
          <cell r="D46">
            <v>11</v>
          </cell>
          <cell r="E46">
            <v>10.199999809265137</v>
          </cell>
          <cell r="F46">
            <v>1.2999992370605469</v>
          </cell>
          <cell r="G46">
            <v>9.9999427795410156E-2</v>
          </cell>
          <cell r="H46">
            <v>1.1999998092651367</v>
          </cell>
          <cell r="I46">
            <v>17.643000000000001</v>
          </cell>
          <cell r="J46">
            <v>0.21171596634864809</v>
          </cell>
        </row>
        <row r="47">
          <cell r="A47" t="str">
            <v>Egypt, Arab Rep.</v>
          </cell>
          <cell r="B47">
            <v>24.200000762939453</v>
          </cell>
          <cell r="C47">
            <v>24.200000762939453</v>
          </cell>
          <cell r="D47">
            <v>24.399999618530273</v>
          </cell>
          <cell r="E47">
            <v>22</v>
          </cell>
          <cell r="F47">
            <v>0.19999885559082031</v>
          </cell>
          <cell r="G47">
            <v>-2.2000007629394531</v>
          </cell>
          <cell r="H47">
            <v>2.3999996185302734</v>
          </cell>
          <cell r="I47">
            <v>102.334</v>
          </cell>
          <cell r="J47">
            <v>2.4560156096267702</v>
          </cell>
        </row>
        <row r="48">
          <cell r="A48" t="str">
            <v>El Salvador</v>
          </cell>
          <cell r="B48">
            <v>7.2999997138977051</v>
          </cell>
          <cell r="C48">
            <v>7.4000000953674316</v>
          </cell>
          <cell r="D48">
            <v>8.3999996185302734</v>
          </cell>
          <cell r="E48">
            <v>7.1000003814697266</v>
          </cell>
          <cell r="F48">
            <v>1.0999999046325684</v>
          </cell>
          <cell r="G48">
            <v>-0.29999971389770508</v>
          </cell>
          <cell r="H48">
            <v>1.3999996185302734</v>
          </cell>
          <cell r="I48">
            <v>6.4859999999999998</v>
          </cell>
          <cell r="J48">
            <v>9.0803975257873523E-2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.5</v>
          </cell>
          <cell r="E49">
            <v>0.5</v>
          </cell>
          <cell r="F49">
            <v>0</v>
          </cell>
          <cell r="G49">
            <v>0</v>
          </cell>
          <cell r="H49">
            <v>0</v>
          </cell>
          <cell r="I49">
            <v>1.3129999999999999</v>
          </cell>
          <cell r="J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0.700004577636719</v>
          </cell>
          <cell r="D50">
            <v>51.599998474121094</v>
          </cell>
          <cell r="E50">
            <v>51.099998474121094</v>
          </cell>
          <cell r="F50">
            <v>0.79999542236328125</v>
          </cell>
          <cell r="G50">
            <v>0.399993896484375</v>
          </cell>
          <cell r="H50">
            <v>0.40000152587890625</v>
          </cell>
          <cell r="I50">
            <v>1.1599999999999999</v>
          </cell>
          <cell r="J50">
            <v>4.6400177001953121E-3</v>
          </cell>
        </row>
        <row r="51">
          <cell r="A51" t="str">
            <v>Ethiopia</v>
          </cell>
          <cell r="B51">
            <v>53.200000762939453</v>
          </cell>
          <cell r="C51">
            <v>53.399997711181641</v>
          </cell>
          <cell r="D51">
            <v>52</v>
          </cell>
          <cell r="E51">
            <v>50</v>
          </cell>
          <cell r="F51">
            <v>-1.2000007629394531</v>
          </cell>
          <cell r="G51">
            <v>-3.3999977111816406</v>
          </cell>
          <cell r="H51">
            <v>2.1999969482421875</v>
          </cell>
          <cell r="I51">
            <v>114.964</v>
          </cell>
          <cell r="J51">
            <v>2.5292044915771483</v>
          </cell>
        </row>
        <row r="52">
          <cell r="A52" t="str">
            <v>Fiji</v>
          </cell>
          <cell r="B52">
            <v>7.4000000953674316</v>
          </cell>
          <cell r="C52">
            <v>7.1000003814697266</v>
          </cell>
          <cell r="D52">
            <v>9.1999998092651367</v>
          </cell>
          <cell r="E52">
            <v>6.3000001907348633</v>
          </cell>
          <cell r="F52">
            <v>1.7999997138977051</v>
          </cell>
          <cell r="G52">
            <v>-0.80000019073486328</v>
          </cell>
          <cell r="H52">
            <v>2.5999999046325684</v>
          </cell>
          <cell r="I52">
            <v>0.89600000000000002</v>
          </cell>
          <cell r="J52">
            <v>2.3295999145507812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5.548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7.442999999999998</v>
          </cell>
          <cell r="J54">
            <v>0</v>
          </cell>
        </row>
        <row r="55">
          <cell r="A55" t="str">
            <v>Gabon</v>
          </cell>
          <cell r="B55">
            <v>11.200000762939453</v>
          </cell>
          <cell r="C55">
            <v>11.300000190734863</v>
          </cell>
          <cell r="D55">
            <v>11.800000190734863</v>
          </cell>
          <cell r="E55">
            <v>10.59999942779541</v>
          </cell>
          <cell r="F55">
            <v>0.59999942779541016</v>
          </cell>
          <cell r="G55">
            <v>-0.70000076293945313</v>
          </cell>
          <cell r="H55">
            <v>1.3000001907348633</v>
          </cell>
          <cell r="I55">
            <v>2.226</v>
          </cell>
          <cell r="J55">
            <v>2.8938004245758056E-2</v>
          </cell>
        </row>
        <row r="56">
          <cell r="A56" t="str">
            <v>Gambia, The</v>
          </cell>
          <cell r="B56">
            <v>32.799999237060547</v>
          </cell>
          <cell r="C56">
            <v>32.5</v>
          </cell>
          <cell r="D56">
            <v>32.900001525878906</v>
          </cell>
          <cell r="E56">
            <v>31</v>
          </cell>
          <cell r="F56">
            <v>0.10000228881835938</v>
          </cell>
          <cell r="G56">
            <v>-1.5</v>
          </cell>
          <cell r="H56">
            <v>1.6000022888183594</v>
          </cell>
          <cell r="I56">
            <v>2.4169999999999998</v>
          </cell>
          <cell r="J56">
            <v>3.8672055320739744E-2</v>
          </cell>
        </row>
        <row r="57">
          <cell r="A57" t="str">
            <v>Georgia</v>
          </cell>
          <cell r="B57">
            <v>14.30000114440918</v>
          </cell>
          <cell r="C57">
            <v>14.30000114440918</v>
          </cell>
          <cell r="D57">
            <v>15.199999809265137</v>
          </cell>
          <cell r="E57">
            <v>13.199999809265137</v>
          </cell>
          <cell r="F57">
            <v>0.89999866485595703</v>
          </cell>
          <cell r="G57">
            <v>-1.100001335144043</v>
          </cell>
          <cell r="H57">
            <v>2</v>
          </cell>
          <cell r="I57">
            <v>3.7109999999999999</v>
          </cell>
          <cell r="J57">
            <v>7.4219999999999994E-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.20000000298023224</v>
          </cell>
          <cell r="E58">
            <v>0.20000000298023224</v>
          </cell>
          <cell r="F58">
            <v>0</v>
          </cell>
          <cell r="G58">
            <v>0</v>
          </cell>
          <cell r="H58">
            <v>0</v>
          </cell>
          <cell r="I58">
            <v>82.677999999999997</v>
          </cell>
          <cell r="J58">
            <v>0</v>
          </cell>
        </row>
        <row r="59">
          <cell r="A59" t="str">
            <v>Ghana</v>
          </cell>
          <cell r="B59">
            <v>27.200000762939453</v>
          </cell>
          <cell r="C59">
            <v>26.80000114440918</v>
          </cell>
          <cell r="D59">
            <v>27.299999237060547</v>
          </cell>
          <cell r="E59">
            <v>25.799999237060547</v>
          </cell>
          <cell r="F59">
            <v>9.999847412109375E-2</v>
          </cell>
          <cell r="G59">
            <v>-1.0000019073486328</v>
          </cell>
          <cell r="H59">
            <v>1.1000003814697266</v>
          </cell>
          <cell r="I59">
            <v>31.073</v>
          </cell>
          <cell r="J59">
            <v>0.34180311853408812</v>
          </cell>
        </row>
        <row r="60">
          <cell r="A60" t="str">
            <v>Greece</v>
          </cell>
          <cell r="B60">
            <v>1.5</v>
          </cell>
          <cell r="C60">
            <v>1.5</v>
          </cell>
          <cell r="D60">
            <v>1.6000000238418579</v>
          </cell>
          <cell r="E60">
            <v>1.4000000953674316</v>
          </cell>
          <cell r="F60">
            <v>0.10000002384185791</v>
          </cell>
          <cell r="G60">
            <v>-9.9999904632568359E-2</v>
          </cell>
          <cell r="H60">
            <v>0.19999992847442627</v>
          </cell>
          <cell r="I60">
            <v>10.664999999999999</v>
          </cell>
          <cell r="J60">
            <v>2.132999237179756E-2</v>
          </cell>
        </row>
        <row r="61">
          <cell r="A61" t="str">
            <v>Guatemala</v>
          </cell>
          <cell r="B61">
            <v>20.200000762939453</v>
          </cell>
          <cell r="C61">
            <v>20.299999237060547</v>
          </cell>
          <cell r="D61">
            <v>21.600000381469727</v>
          </cell>
          <cell r="E61">
            <v>20</v>
          </cell>
          <cell r="F61">
            <v>1.3999996185302734</v>
          </cell>
          <cell r="G61">
            <v>-0.29999923706054688</v>
          </cell>
          <cell r="H61">
            <v>1.6999988555908203</v>
          </cell>
          <cell r="I61">
            <v>17.916</v>
          </cell>
          <cell r="J61">
            <v>0.30457179496765135</v>
          </cell>
        </row>
        <row r="62">
          <cell r="A62" t="str">
            <v>Guinea</v>
          </cell>
          <cell r="B62">
            <v>54.599998474121094</v>
          </cell>
          <cell r="C62">
            <v>54.5</v>
          </cell>
          <cell r="D62">
            <v>54.5</v>
          </cell>
          <cell r="E62">
            <v>52.499996185302734</v>
          </cell>
          <cell r="F62">
            <v>-9.999847412109375E-2</v>
          </cell>
          <cell r="G62">
            <v>-2.0000038146972656</v>
          </cell>
          <cell r="H62">
            <v>1.9000053405761719</v>
          </cell>
          <cell r="I62">
            <v>13.132999999999999</v>
          </cell>
          <cell r="J62">
            <v>0.24952770137786864</v>
          </cell>
        </row>
        <row r="63">
          <cell r="A63" t="str">
            <v>Guinea-Bissau</v>
          </cell>
          <cell r="B63">
            <v>81.5</v>
          </cell>
          <cell r="C63">
            <v>81.5</v>
          </cell>
          <cell r="D63">
            <v>82.200004577636719</v>
          </cell>
          <cell r="E63">
            <v>80.900001525878906</v>
          </cell>
          <cell r="F63">
            <v>0.70000457763671875</v>
          </cell>
          <cell r="G63">
            <v>-0.59999847412109375</v>
          </cell>
          <cell r="H63">
            <v>1.3000030517578125</v>
          </cell>
          <cell r="I63">
            <v>1.968</v>
          </cell>
          <cell r="J63">
            <v>2.558406005859375E-2</v>
          </cell>
        </row>
        <row r="64">
          <cell r="A64" t="str">
            <v>Guyana</v>
          </cell>
          <cell r="B64">
            <v>12.700000762939453</v>
          </cell>
          <cell r="C64">
            <v>12.700000762939453</v>
          </cell>
          <cell r="D64">
            <v>6.8999996185302734</v>
          </cell>
          <cell r="E64">
            <v>5</v>
          </cell>
          <cell r="F64">
            <v>-5.8000011444091797</v>
          </cell>
          <cell r="G64">
            <v>-7.7000007629394531</v>
          </cell>
          <cell r="H64">
            <v>1.8999996185302734</v>
          </cell>
          <cell r="I64">
            <v>0.78700000000000003</v>
          </cell>
          <cell r="J64">
            <v>1.4952996997833251E-2</v>
          </cell>
        </row>
        <row r="65">
          <cell r="A65" t="str">
            <v>Haiti</v>
          </cell>
          <cell r="B65">
            <v>52.399997711181641</v>
          </cell>
          <cell r="C65">
            <v>52</v>
          </cell>
          <cell r="D65">
            <v>55.599998474121094</v>
          </cell>
          <cell r="E65">
            <v>52</v>
          </cell>
          <cell r="F65">
            <v>3.2000007629394531</v>
          </cell>
          <cell r="G65">
            <v>0</v>
          </cell>
          <cell r="H65">
            <v>3.2000007629394531</v>
          </cell>
          <cell r="I65">
            <v>11.403</v>
          </cell>
          <cell r="J65">
            <v>0.36489608699798587</v>
          </cell>
        </row>
        <row r="66">
          <cell r="A66" t="str">
            <v>Honduras</v>
          </cell>
          <cell r="B66">
            <v>29.80000114440918</v>
          </cell>
          <cell r="C66">
            <v>29.600000381469727</v>
          </cell>
          <cell r="D66">
            <v>30.899997711181641</v>
          </cell>
          <cell r="E66">
            <v>29.100000381469727</v>
          </cell>
          <cell r="F66">
            <v>1.0999965667724609</v>
          </cell>
          <cell r="G66">
            <v>-0.5</v>
          </cell>
          <cell r="H66">
            <v>1.5999965667724609</v>
          </cell>
          <cell r="I66">
            <v>9.9049999999999994</v>
          </cell>
          <cell r="J66">
            <v>0.15847965993881225</v>
          </cell>
        </row>
        <row r="67">
          <cell r="A67" t="str">
            <v>Hungary</v>
          </cell>
          <cell r="B67">
            <v>1</v>
          </cell>
          <cell r="C67">
            <v>1</v>
          </cell>
          <cell r="D67">
            <v>1.1000000238418579</v>
          </cell>
          <cell r="E67">
            <v>0.89999997615814209</v>
          </cell>
          <cell r="F67">
            <v>0.10000002384185791</v>
          </cell>
          <cell r="G67">
            <v>-0.10000002384185791</v>
          </cell>
          <cell r="H67">
            <v>0.20000004768371582</v>
          </cell>
          <cell r="I67">
            <v>9.6950000000000003</v>
          </cell>
          <cell r="J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.35899999999999999</v>
          </cell>
          <cell r="J68">
            <v>0</v>
          </cell>
        </row>
        <row r="69">
          <cell r="A69" t="str">
            <v>India</v>
          </cell>
          <cell r="B69">
            <v>32.799999237060547</v>
          </cell>
          <cell r="C69">
            <v>31.400001525878906</v>
          </cell>
          <cell r="D69">
            <v>32.5</v>
          </cell>
          <cell r="E69">
            <v>28</v>
          </cell>
          <cell r="F69">
            <v>-0.29999923706054688</v>
          </cell>
          <cell r="G69">
            <v>-3.4000015258789063</v>
          </cell>
          <cell r="H69">
            <v>3.1000022888183594</v>
          </cell>
          <cell r="I69">
            <v>1380.0039999999999</v>
          </cell>
          <cell r="J69">
            <v>42.780155585784911</v>
          </cell>
        </row>
        <row r="70">
          <cell r="A70" t="str">
            <v>Indonesia</v>
          </cell>
          <cell r="B70">
            <v>22.400001525878906</v>
          </cell>
          <cell r="C70">
            <v>22.400001525878906</v>
          </cell>
          <cell r="D70">
            <v>22.600000381469727</v>
          </cell>
          <cell r="E70">
            <v>20.600000381469727</v>
          </cell>
          <cell r="F70">
            <v>0.19999885559082031</v>
          </cell>
          <cell r="G70">
            <v>-1.8000011444091797</v>
          </cell>
          <cell r="H70">
            <v>2</v>
          </cell>
          <cell r="I70">
            <v>273.524</v>
          </cell>
          <cell r="J70">
            <v>5.4704800000000002</v>
          </cell>
        </row>
        <row r="71">
          <cell r="A71" t="str">
            <v>Iran, Islamic Rep.</v>
          </cell>
          <cell r="B71">
            <v>3.5</v>
          </cell>
          <cell r="C71">
            <v>3.7000000476837158</v>
          </cell>
          <cell r="D71">
            <v>4.3000001907348633</v>
          </cell>
          <cell r="E71">
            <v>3.7999999523162842</v>
          </cell>
          <cell r="F71">
            <v>0.80000019073486328</v>
          </cell>
          <cell r="G71">
            <v>9.9999904632568359E-2</v>
          </cell>
          <cell r="H71">
            <v>0.70000028610229492</v>
          </cell>
          <cell r="I71">
            <v>83.992999999999995</v>
          </cell>
          <cell r="J71">
            <v>0.58795124030590051</v>
          </cell>
        </row>
        <row r="72">
          <cell r="A72" t="str">
            <v>Iraq</v>
          </cell>
          <cell r="B72">
            <v>16</v>
          </cell>
          <cell r="C72">
            <v>16.200000762939453</v>
          </cell>
          <cell r="D72">
            <v>19.100000381469727</v>
          </cell>
          <cell r="E72">
            <v>15.399999618530273</v>
          </cell>
          <cell r="F72">
            <v>3.1000003814697266</v>
          </cell>
          <cell r="G72">
            <v>-0.80000114440917969</v>
          </cell>
          <cell r="H72">
            <v>3.9000015258789063</v>
          </cell>
          <cell r="I72">
            <v>40.222000000000001</v>
          </cell>
          <cell r="J72">
            <v>1.5686586137390139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.30000001192092896</v>
          </cell>
          <cell r="E73">
            <v>0.30000001192092896</v>
          </cell>
          <cell r="F73">
            <v>0</v>
          </cell>
          <cell r="G73">
            <v>0</v>
          </cell>
          <cell r="H73">
            <v>0</v>
          </cell>
          <cell r="I73">
            <v>4.9329999999999998</v>
          </cell>
          <cell r="J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.70000004768371582</v>
          </cell>
          <cell r="E74">
            <v>0.70000004768371582</v>
          </cell>
          <cell r="F74">
            <v>0</v>
          </cell>
          <cell r="G74">
            <v>0</v>
          </cell>
          <cell r="H74">
            <v>0</v>
          </cell>
          <cell r="I74">
            <v>9.1519999999999992</v>
          </cell>
          <cell r="J74">
            <v>0</v>
          </cell>
        </row>
        <row r="75">
          <cell r="A75" t="str">
            <v>Italy</v>
          </cell>
          <cell r="B75">
            <v>1.7999999523162842</v>
          </cell>
          <cell r="C75">
            <v>1.7999999523162842</v>
          </cell>
          <cell r="D75">
            <v>1.8999999761581421</v>
          </cell>
          <cell r="E75">
            <v>1.7999999523162842</v>
          </cell>
          <cell r="F75">
            <v>0.10000002384185791</v>
          </cell>
          <cell r="G75">
            <v>0</v>
          </cell>
          <cell r="H75">
            <v>0.10000002384185791</v>
          </cell>
          <cell r="I75">
            <v>60.25</v>
          </cell>
          <cell r="J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9.3999996185302734</v>
          </cell>
          <cell r="D76">
            <v>10.699999809265137</v>
          </cell>
          <cell r="E76">
            <v>9.3999996185302734</v>
          </cell>
          <cell r="F76">
            <v>1.3000001907348633</v>
          </cell>
          <cell r="G76">
            <v>0</v>
          </cell>
          <cell r="H76">
            <v>1.3000001907348633</v>
          </cell>
          <cell r="I76">
            <v>2.9609999999999999</v>
          </cell>
          <cell r="J76">
            <v>3.8493005647659298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.89999997615814209</v>
          </cell>
          <cell r="E77">
            <v>0.89999997615814209</v>
          </cell>
          <cell r="F77">
            <v>0</v>
          </cell>
          <cell r="G77">
            <v>0</v>
          </cell>
          <cell r="H77">
            <v>0</v>
          </cell>
          <cell r="I77">
            <v>125.661</v>
          </cell>
          <cell r="J77">
            <v>0</v>
          </cell>
        </row>
        <row r="78">
          <cell r="A78" t="str">
            <v>Jordan</v>
          </cell>
          <cell r="B78">
            <v>2.8999998569488525</v>
          </cell>
          <cell r="C78">
            <v>2.8999998569488525</v>
          </cell>
          <cell r="D78">
            <v>3.2999999523162842</v>
          </cell>
          <cell r="E78">
            <v>2.7000000476837158</v>
          </cell>
          <cell r="F78">
            <v>0.40000009536743164</v>
          </cell>
          <cell r="G78">
            <v>-0.19999980926513672</v>
          </cell>
          <cell r="H78">
            <v>0.59999990463256836</v>
          </cell>
          <cell r="I78">
            <v>10.202999999999999</v>
          </cell>
          <cell r="J78">
            <v>6.1217990269660946E-2</v>
          </cell>
        </row>
        <row r="79">
          <cell r="A79" t="str">
            <v>Kazakhstan</v>
          </cell>
          <cell r="B79">
            <v>0.30000001192092896</v>
          </cell>
          <cell r="C79">
            <v>0.30000001192092896</v>
          </cell>
          <cell r="D79">
            <v>0.30000001192092896</v>
          </cell>
          <cell r="E79">
            <v>0.30000001192092896</v>
          </cell>
          <cell r="F79">
            <v>0</v>
          </cell>
          <cell r="G79">
            <v>0</v>
          </cell>
          <cell r="H79">
            <v>0</v>
          </cell>
          <cell r="I79">
            <v>18.654</v>
          </cell>
          <cell r="J79">
            <v>0</v>
          </cell>
        </row>
        <row r="80">
          <cell r="A80" t="str">
            <v>Kenya</v>
          </cell>
          <cell r="B80">
            <v>61.099998474121094</v>
          </cell>
          <cell r="C80">
            <v>61.099998474121094</v>
          </cell>
          <cell r="D80">
            <v>61.799995422363281</v>
          </cell>
          <cell r="E80">
            <v>59.399997711181641</v>
          </cell>
          <cell r="F80">
            <v>0.6999969482421875</v>
          </cell>
          <cell r="G80">
            <v>-1.7000007629394531</v>
          </cell>
          <cell r="H80">
            <v>2.3999977111816406</v>
          </cell>
          <cell r="I80">
            <v>53.771000000000001</v>
          </cell>
          <cell r="J80">
            <v>1.2905027692794799</v>
          </cell>
        </row>
        <row r="81">
          <cell r="A81" t="str">
            <v>Kiribati</v>
          </cell>
          <cell r="B81">
            <v>30.599998474121094</v>
          </cell>
          <cell r="C81">
            <v>30.599998474121094</v>
          </cell>
          <cell r="D81">
            <v>31.5</v>
          </cell>
          <cell r="E81">
            <v>30.599998474121094</v>
          </cell>
          <cell r="F81">
            <v>0.90000152587890625</v>
          </cell>
          <cell r="G81">
            <v>0</v>
          </cell>
          <cell r="H81">
            <v>0.90000152587890625</v>
          </cell>
          <cell r="I81">
            <v>0.11899999999999999</v>
          </cell>
          <cell r="J81">
            <v>1.0710018157958985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.40000000596046448</v>
          </cell>
          <cell r="E82">
            <v>0.40000000596046448</v>
          </cell>
          <cell r="F82">
            <v>0</v>
          </cell>
          <cell r="G82">
            <v>0</v>
          </cell>
          <cell r="H82">
            <v>0</v>
          </cell>
          <cell r="I82">
            <v>51.921999999999997</v>
          </cell>
          <cell r="J82">
            <v>0</v>
          </cell>
        </row>
        <row r="83">
          <cell r="A83" t="str">
            <v>Kosovo</v>
          </cell>
          <cell r="B83">
            <v>1.8999999761581421</v>
          </cell>
          <cell r="C83">
            <v>1.7999999523162842</v>
          </cell>
          <cell r="D83">
            <v>2.4000000953674316</v>
          </cell>
          <cell r="E83">
            <v>1.5</v>
          </cell>
          <cell r="F83">
            <v>0.50000011920928955</v>
          </cell>
          <cell r="G83">
            <v>-0.29999995231628418</v>
          </cell>
          <cell r="H83">
            <v>0.80000007152557373</v>
          </cell>
          <cell r="I83">
            <v>1.87</v>
          </cell>
          <cell r="J83">
            <v>1.4960001337528228E-2</v>
          </cell>
        </row>
        <row r="84">
          <cell r="A84" t="str">
            <v>Kyrgyz Republic</v>
          </cell>
          <cell r="B84">
            <v>13.799999237060547</v>
          </cell>
          <cell r="C84">
            <v>14.59999942779541</v>
          </cell>
          <cell r="D84">
            <v>17.600000381469727</v>
          </cell>
          <cell r="E84">
            <v>13.500000953674316</v>
          </cell>
          <cell r="F84">
            <v>3.8000011444091797</v>
          </cell>
          <cell r="G84">
            <v>-1.0999984741210938</v>
          </cell>
          <cell r="H84">
            <v>4.8999996185302734</v>
          </cell>
          <cell r="I84">
            <v>6.4889999999999999</v>
          </cell>
          <cell r="J84">
            <v>0.31796097524642947</v>
          </cell>
        </row>
        <row r="85">
          <cell r="A85" t="str">
            <v>Lao PDR</v>
          </cell>
          <cell r="B85">
            <v>34</v>
          </cell>
          <cell r="C85">
            <v>33.199996948242188</v>
          </cell>
          <cell r="D85">
            <v>34.799999237060547</v>
          </cell>
          <cell r="E85">
            <v>30.599998474121094</v>
          </cell>
          <cell r="F85">
            <v>0.79999923706054688</v>
          </cell>
          <cell r="G85">
            <v>-2.5999984741210938</v>
          </cell>
          <cell r="H85">
            <v>3.3999977111816406</v>
          </cell>
          <cell r="I85">
            <v>7.2759999999999998</v>
          </cell>
          <cell r="J85">
            <v>0.24738383346557616</v>
          </cell>
        </row>
        <row r="86">
          <cell r="A86" t="str">
            <v>Latvia</v>
          </cell>
          <cell r="B86">
            <v>1.3000000715255737</v>
          </cell>
          <cell r="C86">
            <v>1.3000000715255737</v>
          </cell>
          <cell r="D86">
            <v>1.5</v>
          </cell>
          <cell r="E86">
            <v>1.3000000715255737</v>
          </cell>
          <cell r="F86">
            <v>0.19999992847442627</v>
          </cell>
          <cell r="G86">
            <v>0</v>
          </cell>
          <cell r="H86">
            <v>0.19999992847442627</v>
          </cell>
          <cell r="I86">
            <v>1.905</v>
          </cell>
          <cell r="J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0</v>
          </cell>
          <cell r="H87">
            <v>0.30000001192092896</v>
          </cell>
          <cell r="I87">
            <v>6.8250000000000002</v>
          </cell>
          <cell r="J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48.599998474121094</v>
          </cell>
          <cell r="D88">
            <v>51.300003051757813</v>
          </cell>
          <cell r="E88">
            <v>48.899997711181641</v>
          </cell>
          <cell r="F88">
            <v>2.0000038146972656</v>
          </cell>
          <cell r="G88">
            <v>0.29999923706054688</v>
          </cell>
          <cell r="H88">
            <v>1.7000045776367188</v>
          </cell>
          <cell r="I88">
            <v>2.1419999999999999</v>
          </cell>
          <cell r="J88">
            <v>3.6414098052978516E-2</v>
          </cell>
        </row>
        <row r="89">
          <cell r="A89" t="str">
            <v>Liberia</v>
          </cell>
          <cell r="B89">
            <v>75.900001525878906</v>
          </cell>
          <cell r="C89">
            <v>74.800003051757813</v>
          </cell>
          <cell r="D89">
            <v>78</v>
          </cell>
          <cell r="E89">
            <v>75.099998474121094</v>
          </cell>
          <cell r="F89">
            <v>2.0999984741210938</v>
          </cell>
          <cell r="G89">
            <v>0.29999542236328125</v>
          </cell>
          <cell r="H89">
            <v>1.8000030517578125</v>
          </cell>
          <cell r="I89">
            <v>5.0579999999999998</v>
          </cell>
          <cell r="J89">
            <v>9.1044154357910162E-2</v>
          </cell>
        </row>
        <row r="90">
          <cell r="A90" t="str">
            <v>Lithuania</v>
          </cell>
          <cell r="B90">
            <v>1.3000000715255737</v>
          </cell>
          <cell r="C90">
            <v>1.3000000715255737</v>
          </cell>
          <cell r="D90">
            <v>1.4000000953674316</v>
          </cell>
          <cell r="E90">
            <v>1.3000000715255737</v>
          </cell>
          <cell r="F90">
            <v>0.10000002384185791</v>
          </cell>
          <cell r="G90">
            <v>0</v>
          </cell>
          <cell r="H90">
            <v>0.10000002384185791</v>
          </cell>
          <cell r="I90">
            <v>2.7669999999999999</v>
          </cell>
          <cell r="J90">
            <v>2.767000659704208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.40000000596046448</v>
          </cell>
          <cell r="E91">
            <v>0.40000000596046448</v>
          </cell>
          <cell r="F91">
            <v>0</v>
          </cell>
          <cell r="G91">
            <v>0</v>
          </cell>
          <cell r="H91">
            <v>0</v>
          </cell>
          <cell r="I91">
            <v>0.622</v>
          </cell>
          <cell r="J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89.800003051757813</v>
          </cell>
          <cell r="D92">
            <v>90.100006103515625</v>
          </cell>
          <cell r="E92">
            <v>89.400001525878906</v>
          </cell>
          <cell r="F92">
            <v>0.20000457763671875</v>
          </cell>
          <cell r="G92">
            <v>-0.40000152587890625</v>
          </cell>
          <cell r="H92">
            <v>0.600006103515625</v>
          </cell>
          <cell r="I92">
            <v>27.690999999999999</v>
          </cell>
          <cell r="J92">
            <v>0.16614769012451172</v>
          </cell>
        </row>
        <row r="93">
          <cell r="A93" t="str">
            <v>Malawi</v>
          </cell>
          <cell r="B93">
            <v>88.700004577636719</v>
          </cell>
          <cell r="C93">
            <v>88.700004577636719</v>
          </cell>
          <cell r="D93">
            <v>89.099998474121094</v>
          </cell>
          <cell r="E93">
            <v>88.200004577636719</v>
          </cell>
          <cell r="F93">
            <v>0.399993896484375</v>
          </cell>
          <cell r="G93">
            <v>-0.5</v>
          </cell>
          <cell r="H93">
            <v>0.899993896484375</v>
          </cell>
          <cell r="I93">
            <v>19.13</v>
          </cell>
          <cell r="J93">
            <v>0.17216883239746095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32.366</v>
          </cell>
          <cell r="J94">
            <v>0</v>
          </cell>
        </row>
        <row r="95">
          <cell r="A95" t="str">
            <v>Maldives</v>
          </cell>
          <cell r="B95">
            <v>0.30000001192092896</v>
          </cell>
          <cell r="C95">
            <v>0.30000001192092896</v>
          </cell>
          <cell r="D95">
            <v>0.5</v>
          </cell>
          <cell r="E95">
            <v>0.20000000298023224</v>
          </cell>
          <cell r="F95">
            <v>0.19999998807907104</v>
          </cell>
          <cell r="G95">
            <v>-0.10000000894069672</v>
          </cell>
          <cell r="H95">
            <v>0.29999999701976776</v>
          </cell>
          <cell r="I95">
            <v>0.54100000000000004</v>
          </cell>
          <cell r="J95">
            <v>1.6229999838769436E-3</v>
          </cell>
        </row>
        <row r="96">
          <cell r="A96" t="str">
            <v>Mali</v>
          </cell>
          <cell r="B96">
            <v>74.199996948242188</v>
          </cell>
          <cell r="C96">
            <v>74.199996948242188</v>
          </cell>
          <cell r="D96">
            <v>74.699996948242188</v>
          </cell>
          <cell r="E96">
            <v>73.199996948242188</v>
          </cell>
          <cell r="F96">
            <v>0.5</v>
          </cell>
          <cell r="G96">
            <v>-1</v>
          </cell>
          <cell r="H96">
            <v>1.5</v>
          </cell>
          <cell r="I96">
            <v>20.251000000000001</v>
          </cell>
          <cell r="J96">
            <v>0.30376500000000001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.20000000298023224</v>
          </cell>
          <cell r="E97">
            <v>0.20000000298023224</v>
          </cell>
          <cell r="F97">
            <v>0</v>
          </cell>
          <cell r="G97">
            <v>0</v>
          </cell>
          <cell r="H97">
            <v>0</v>
          </cell>
          <cell r="I97">
            <v>0.48599999999999999</v>
          </cell>
          <cell r="J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3.600000381469727</v>
          </cell>
          <cell r="D98">
            <v>25.899999618530273</v>
          </cell>
          <cell r="E98">
            <v>22</v>
          </cell>
          <cell r="F98">
            <v>2.0999984741210938</v>
          </cell>
          <cell r="G98">
            <v>-1.6000003814697266</v>
          </cell>
          <cell r="H98">
            <v>3.6999988555908203</v>
          </cell>
          <cell r="I98">
            <v>4.6500000000000004</v>
          </cell>
          <cell r="J98">
            <v>0.17204994678497318</v>
          </cell>
        </row>
        <row r="99">
          <cell r="A99" t="str">
            <v>Mauritius</v>
          </cell>
          <cell r="B99">
            <v>1.7000000476837158</v>
          </cell>
          <cell r="C99">
            <v>1.7000000476837158</v>
          </cell>
          <cell r="D99">
            <v>2</v>
          </cell>
          <cell r="E99">
            <v>1.5</v>
          </cell>
          <cell r="F99">
            <v>0.29999995231628418</v>
          </cell>
          <cell r="G99">
            <v>-0.20000004768371582</v>
          </cell>
          <cell r="H99">
            <v>0.5</v>
          </cell>
          <cell r="I99">
            <v>1.27</v>
          </cell>
          <cell r="J99">
            <v>6.3500000000000006E-3</v>
          </cell>
        </row>
        <row r="100">
          <cell r="A100" t="str">
            <v>Mexico</v>
          </cell>
          <cell r="B100">
            <v>6.7000002861022949</v>
          </cell>
          <cell r="C100">
            <v>6.5999999046325684</v>
          </cell>
          <cell r="D100">
            <v>7.9000005722045898</v>
          </cell>
          <cell r="E100">
            <v>6.5999999046325684</v>
          </cell>
          <cell r="F100">
            <v>1.2000002861022949</v>
          </cell>
          <cell r="G100">
            <v>0</v>
          </cell>
          <cell r="H100">
            <v>1.2000002861022949</v>
          </cell>
          <cell r="I100">
            <v>128.93299999999999</v>
          </cell>
          <cell r="J100">
            <v>1.5471963688802719</v>
          </cell>
        </row>
        <row r="101">
          <cell r="A101" t="str">
            <v>Micronesia, Fed. Sts.</v>
          </cell>
          <cell r="B101">
            <v>38.600002288818359</v>
          </cell>
          <cell r="C101">
            <v>38.400001525878906</v>
          </cell>
          <cell r="D101">
            <v>38.700000762939453</v>
          </cell>
          <cell r="E101">
            <v>37.799999237060547</v>
          </cell>
          <cell r="F101">
            <v>9.999847412109375E-2</v>
          </cell>
          <cell r="G101">
            <v>-0.60000228881835938</v>
          </cell>
          <cell r="H101">
            <v>0.70000076293945313</v>
          </cell>
          <cell r="I101">
            <v>0.115</v>
          </cell>
          <cell r="J101">
            <v>8.050008773803711E-4</v>
          </cell>
        </row>
        <row r="102">
          <cell r="A102" t="str">
            <v>Moldova</v>
          </cell>
          <cell r="B102">
            <v>0.70000004768371582</v>
          </cell>
          <cell r="C102">
            <v>0.80000001192092896</v>
          </cell>
          <cell r="D102">
            <v>0.80000001192092896</v>
          </cell>
          <cell r="E102">
            <v>0.60000002384185791</v>
          </cell>
          <cell r="F102">
            <v>9.9999964237213135E-2</v>
          </cell>
          <cell r="G102">
            <v>-0.19999998807907104</v>
          </cell>
          <cell r="H102">
            <v>0.29999995231628418</v>
          </cell>
          <cell r="I102">
            <v>3.5249999999999999</v>
          </cell>
          <cell r="J102">
            <v>1.0574998319149017E-2</v>
          </cell>
        </row>
        <row r="103">
          <cell r="A103" t="str">
            <v>Mongolia</v>
          </cell>
          <cell r="B103">
            <v>5</v>
          </cell>
          <cell r="C103">
            <v>4.6999998092651367</v>
          </cell>
          <cell r="D103">
            <v>5.5</v>
          </cell>
          <cell r="E103">
            <v>4.0999999046325684</v>
          </cell>
          <cell r="F103">
            <v>0.5</v>
          </cell>
          <cell r="G103">
            <v>-0.59999990463256836</v>
          </cell>
          <cell r="H103">
            <v>1.0999999046325684</v>
          </cell>
          <cell r="I103">
            <v>3.278</v>
          </cell>
          <cell r="J103">
            <v>3.6057996873855587E-2</v>
          </cell>
        </row>
        <row r="104">
          <cell r="A104" t="str">
            <v>Montenegro</v>
          </cell>
          <cell r="B104">
            <v>5.7999997138977051</v>
          </cell>
          <cell r="C104">
            <v>5.9000000953674316</v>
          </cell>
          <cell r="D104">
            <v>7.2999997138977051</v>
          </cell>
          <cell r="E104">
            <v>5.6999998092651367</v>
          </cell>
          <cell r="F104">
            <v>1.5</v>
          </cell>
          <cell r="G104">
            <v>-0.20000028610229492</v>
          </cell>
          <cell r="H104">
            <v>1.7000002861022949</v>
          </cell>
          <cell r="I104">
            <v>0.622</v>
          </cell>
          <cell r="J104">
            <v>1.0574001779556273E-2</v>
          </cell>
        </row>
        <row r="105">
          <cell r="A105" t="str">
            <v>Morocco</v>
          </cell>
          <cell r="B105">
            <v>5.6000003814697266</v>
          </cell>
          <cell r="C105">
            <v>5.5</v>
          </cell>
          <cell r="D105">
            <v>6.5</v>
          </cell>
          <cell r="E105">
            <v>5.2000002861022949</v>
          </cell>
          <cell r="F105">
            <v>0.89999961853027344</v>
          </cell>
          <cell r="G105">
            <v>-0.29999971389770508</v>
          </cell>
          <cell r="H105">
            <v>1.1999993324279785</v>
          </cell>
          <cell r="I105">
            <v>36.911000000000001</v>
          </cell>
          <cell r="J105">
            <v>0.44293175359249121</v>
          </cell>
        </row>
        <row r="106">
          <cell r="A106" t="str">
            <v>Mozambique</v>
          </cell>
          <cell r="B106">
            <v>80.800003051757813</v>
          </cell>
          <cell r="C106">
            <v>80.900001525878906</v>
          </cell>
          <cell r="D106">
            <v>80.900001525878906</v>
          </cell>
          <cell r="E106">
            <v>80</v>
          </cell>
          <cell r="F106">
            <v>9.999847412109375E-2</v>
          </cell>
          <cell r="G106">
            <v>-0.90000152587890625</v>
          </cell>
          <cell r="H106">
            <v>1</v>
          </cell>
          <cell r="I106">
            <v>31.254999999999999</v>
          </cell>
          <cell r="J106">
            <v>0.31254999999999999</v>
          </cell>
        </row>
        <row r="107">
          <cell r="A107" t="str">
            <v>Myanmar</v>
          </cell>
          <cell r="B107">
            <v>13.699999809265137</v>
          </cell>
          <cell r="C107">
            <v>13.699999809265137</v>
          </cell>
          <cell r="D107">
            <v>13.199999809265137</v>
          </cell>
          <cell r="E107">
            <v>11.699999809265137</v>
          </cell>
          <cell r="F107">
            <v>-0.5</v>
          </cell>
          <cell r="G107">
            <v>-2</v>
          </cell>
          <cell r="H107">
            <v>1.5</v>
          </cell>
          <cell r="I107">
            <v>54.41</v>
          </cell>
          <cell r="J107">
            <v>0.81614999999999993</v>
          </cell>
        </row>
        <row r="108">
          <cell r="A108" t="str">
            <v>Namibia</v>
          </cell>
          <cell r="B108">
            <v>32.600002288818359</v>
          </cell>
          <cell r="C108">
            <v>32.200000762939453</v>
          </cell>
          <cell r="D108">
            <v>34</v>
          </cell>
          <cell r="E108">
            <v>32.300003051757813</v>
          </cell>
          <cell r="F108">
            <v>1.3999977111816406</v>
          </cell>
          <cell r="G108">
            <v>0.10000228881835938</v>
          </cell>
          <cell r="H108">
            <v>1.2999954223632813</v>
          </cell>
          <cell r="I108">
            <v>2.5409999999999999</v>
          </cell>
          <cell r="J108">
            <v>3.3032883682250977E-2</v>
          </cell>
        </row>
        <row r="109">
          <cell r="A109" t="str">
            <v>Nepal</v>
          </cell>
          <cell r="B109">
            <v>30.30000114440918</v>
          </cell>
          <cell r="C109">
            <v>30.30000114440918</v>
          </cell>
          <cell r="D109">
            <v>29.499998092651367</v>
          </cell>
          <cell r="E109">
            <v>27.5</v>
          </cell>
          <cell r="F109">
            <v>-0.8000030517578125</v>
          </cell>
          <cell r="G109">
            <v>-2.8000011444091797</v>
          </cell>
          <cell r="H109">
            <v>1.9999980926513672</v>
          </cell>
          <cell r="I109">
            <v>29.137</v>
          </cell>
          <cell r="J109">
            <v>0.58273944425582891</v>
          </cell>
        </row>
        <row r="110">
          <cell r="A110" t="str">
            <v>Netherlands</v>
          </cell>
          <cell r="B110">
            <v>0.20000000298023224</v>
          </cell>
          <cell r="C110">
            <v>0.20000000298023224</v>
          </cell>
          <cell r="D110">
            <v>0.20000000298023224</v>
          </cell>
          <cell r="E110">
            <v>0.20000000298023224</v>
          </cell>
          <cell r="F110">
            <v>0</v>
          </cell>
          <cell r="G110">
            <v>0</v>
          </cell>
          <cell r="H110">
            <v>0</v>
          </cell>
          <cell r="I110">
            <v>17.329999999999998</v>
          </cell>
          <cell r="J110">
            <v>0</v>
          </cell>
        </row>
        <row r="111">
          <cell r="A111" t="str">
            <v>Nicaragua</v>
          </cell>
          <cell r="B111">
            <v>12.100000381469727</v>
          </cell>
          <cell r="C111">
            <v>12.399999618530273</v>
          </cell>
          <cell r="D111">
            <v>13.799999237060547</v>
          </cell>
          <cell r="E111">
            <v>13</v>
          </cell>
          <cell r="F111">
            <v>1.6999988555908203</v>
          </cell>
          <cell r="G111">
            <v>0.60000038146972656</v>
          </cell>
          <cell r="H111">
            <v>1.0999984741210938</v>
          </cell>
          <cell r="I111">
            <v>6.625</v>
          </cell>
          <cell r="J111">
            <v>7.2874898910522456E-2</v>
          </cell>
        </row>
        <row r="112">
          <cell r="A112" t="str">
            <v>Niger</v>
          </cell>
          <cell r="B112">
            <v>73.400001525878906</v>
          </cell>
          <cell r="C112">
            <v>73.199996948242188</v>
          </cell>
          <cell r="D112">
            <v>74.400001525878906</v>
          </cell>
          <cell r="E112">
            <v>72.599998474121094</v>
          </cell>
          <cell r="F112">
            <v>1</v>
          </cell>
          <cell r="G112">
            <v>-0.59999847412109375</v>
          </cell>
          <cell r="H112">
            <v>1.5999984741210938</v>
          </cell>
          <cell r="I112">
            <v>24.207000000000001</v>
          </cell>
          <cell r="J112">
            <v>0.38731163063049318</v>
          </cell>
        </row>
        <row r="113">
          <cell r="A113" t="str">
            <v>Nigeria</v>
          </cell>
          <cell r="B113">
            <v>75.800003051757813</v>
          </cell>
          <cell r="C113">
            <v>75.700004577636719</v>
          </cell>
          <cell r="D113">
            <v>77.700004577636719</v>
          </cell>
          <cell r="E113">
            <v>75.700004577636719</v>
          </cell>
          <cell r="F113">
            <v>1.9000015258789063</v>
          </cell>
          <cell r="G113">
            <v>0</v>
          </cell>
          <cell r="H113">
            <v>1.9000015258789063</v>
          </cell>
          <cell r="I113">
            <v>206.14</v>
          </cell>
          <cell r="J113">
            <v>3.9166631454467771</v>
          </cell>
        </row>
        <row r="114">
          <cell r="A114" t="str">
            <v>North Macedonia</v>
          </cell>
          <cell r="B114">
            <v>8.1999998092651367</v>
          </cell>
          <cell r="C114">
            <v>8.2999992370605469</v>
          </cell>
          <cell r="D114">
            <v>8.5</v>
          </cell>
          <cell r="E114">
            <v>7.6999998092651367</v>
          </cell>
          <cell r="F114">
            <v>0.30000019073486328</v>
          </cell>
          <cell r="G114">
            <v>-0.59999942779541016</v>
          </cell>
          <cell r="H114">
            <v>0.89999961853027344</v>
          </cell>
          <cell r="I114">
            <v>2.0830000000000002</v>
          </cell>
          <cell r="J114">
            <v>1.874699205398559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.30000001192092896</v>
          </cell>
          <cell r="E115">
            <v>0.30000001192092896</v>
          </cell>
          <cell r="F115">
            <v>0</v>
          </cell>
          <cell r="G115">
            <v>0</v>
          </cell>
          <cell r="H115">
            <v>0</v>
          </cell>
          <cell r="I115">
            <v>5.4219999999999997</v>
          </cell>
          <cell r="J115">
            <v>0</v>
          </cell>
        </row>
        <row r="116">
          <cell r="A116" t="str">
            <v>Pakistan</v>
          </cell>
          <cell r="B116">
            <v>23.5</v>
          </cell>
          <cell r="C116">
            <v>23.5</v>
          </cell>
          <cell r="D116">
            <v>25.700000762939453</v>
          </cell>
          <cell r="E116">
            <v>23.100000381469727</v>
          </cell>
          <cell r="F116">
            <v>2.2000007629394531</v>
          </cell>
          <cell r="G116">
            <v>-0.39999961853027344</v>
          </cell>
          <cell r="H116">
            <v>2.6000003814697266</v>
          </cell>
          <cell r="I116">
            <v>220.892</v>
          </cell>
          <cell r="J116">
            <v>5.7431928426361081</v>
          </cell>
        </row>
        <row r="117">
          <cell r="A117" t="str">
            <v>Panama</v>
          </cell>
          <cell r="B117">
            <v>5.0999999046325684</v>
          </cell>
          <cell r="C117">
            <v>4.9000000953674316</v>
          </cell>
          <cell r="D117">
            <v>5.4000000953674316</v>
          </cell>
          <cell r="E117">
            <v>4.6999998092651367</v>
          </cell>
          <cell r="F117">
            <v>0.30000019073486328</v>
          </cell>
          <cell r="G117">
            <v>-0.20000028610229492</v>
          </cell>
          <cell r="H117">
            <v>0.5000004768371582</v>
          </cell>
          <cell r="I117">
            <v>4.3150000000000004</v>
          </cell>
          <cell r="J117">
            <v>2.1575020575523379E-2</v>
          </cell>
        </row>
        <row r="118">
          <cell r="A118" t="str">
            <v>Papua New Guinea</v>
          </cell>
          <cell r="B118">
            <v>51.599998474121094</v>
          </cell>
          <cell r="C118">
            <v>51.599998474121094</v>
          </cell>
          <cell r="D118">
            <v>52.799999237060547</v>
          </cell>
          <cell r="E118">
            <v>50.900001525878906</v>
          </cell>
          <cell r="F118">
            <v>1.2000007629394531</v>
          </cell>
          <cell r="G118">
            <v>-0.6999969482421875</v>
          </cell>
          <cell r="H118">
            <v>1.8999977111816406</v>
          </cell>
          <cell r="I118">
            <v>8.9469999999999992</v>
          </cell>
          <cell r="J118">
            <v>0.16999279521942134</v>
          </cell>
        </row>
        <row r="119">
          <cell r="A119" t="str">
            <v>Paraguay</v>
          </cell>
          <cell r="B119">
            <v>5.9000000953674316</v>
          </cell>
          <cell r="C119">
            <v>5.9000000953674316</v>
          </cell>
          <cell r="D119">
            <v>6.3000001907348633</v>
          </cell>
          <cell r="E119">
            <v>5.7999997138977051</v>
          </cell>
          <cell r="F119">
            <v>0.40000009536743164</v>
          </cell>
          <cell r="G119">
            <v>-0.10000038146972656</v>
          </cell>
          <cell r="H119">
            <v>0.5000004768371582</v>
          </cell>
          <cell r="I119">
            <v>7.133</v>
          </cell>
          <cell r="J119">
            <v>3.5665034012794493E-2</v>
          </cell>
        </row>
        <row r="120">
          <cell r="A120" t="str">
            <v>Peru</v>
          </cell>
          <cell r="B120">
            <v>8.3999996185302734</v>
          </cell>
          <cell r="C120">
            <v>8.1000003814697266</v>
          </cell>
          <cell r="D120">
            <v>9.1999998092651367</v>
          </cell>
          <cell r="E120">
            <v>7.6999998092651367</v>
          </cell>
          <cell r="F120">
            <v>0.80000019073486328</v>
          </cell>
          <cell r="G120">
            <v>-0.40000057220458984</v>
          </cell>
          <cell r="H120">
            <v>1.2000007629394531</v>
          </cell>
          <cell r="I120">
            <v>32.972000000000001</v>
          </cell>
          <cell r="J120">
            <v>0.39566425155639651</v>
          </cell>
        </row>
        <row r="121">
          <cell r="A121" t="str">
            <v>Philippines</v>
          </cell>
          <cell r="B121">
            <v>22.700000762939453</v>
          </cell>
          <cell r="C121">
            <v>22.899999618530273</v>
          </cell>
          <cell r="D121">
            <v>23.100000381469727</v>
          </cell>
          <cell r="E121">
            <v>20.900001525878906</v>
          </cell>
          <cell r="F121">
            <v>0.39999961853027344</v>
          </cell>
          <cell r="G121">
            <v>-1.9999980926513672</v>
          </cell>
          <cell r="H121">
            <v>2.3999977111816406</v>
          </cell>
          <cell r="I121">
            <v>109.581</v>
          </cell>
          <cell r="J121">
            <v>2.6299414918899537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.5</v>
          </cell>
          <cell r="E122">
            <v>0.5</v>
          </cell>
          <cell r="F122">
            <v>0</v>
          </cell>
          <cell r="G122">
            <v>0</v>
          </cell>
          <cell r="H122">
            <v>0</v>
          </cell>
          <cell r="I122">
            <v>37.805999999999997</v>
          </cell>
          <cell r="J122">
            <v>0</v>
          </cell>
        </row>
        <row r="123">
          <cell r="A123" t="str">
            <v>Portugal</v>
          </cell>
          <cell r="B123">
            <v>0.5</v>
          </cell>
          <cell r="C123">
            <v>0.5</v>
          </cell>
          <cell r="D123">
            <v>0.70000004768371582</v>
          </cell>
          <cell r="E123">
            <v>0.5</v>
          </cell>
          <cell r="F123">
            <v>0.20000004768371582</v>
          </cell>
          <cell r="G123">
            <v>0</v>
          </cell>
          <cell r="H123">
            <v>0.20000004768371582</v>
          </cell>
          <cell r="I123">
            <v>10.195</v>
          </cell>
          <cell r="J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4000000953674316</v>
          </cell>
          <cell r="D124">
            <v>6.5</v>
          </cell>
          <cell r="E124">
            <v>6.0999999046325684</v>
          </cell>
          <cell r="F124">
            <v>0.19999980926513672</v>
          </cell>
          <cell r="G124">
            <v>-0.30000019073486328</v>
          </cell>
          <cell r="H124">
            <v>0.5</v>
          </cell>
          <cell r="I124">
            <v>19.247</v>
          </cell>
          <cell r="J124">
            <v>9.6235000000000001E-2</v>
          </cell>
        </row>
        <row r="125">
          <cell r="A125" t="str">
            <v>Russian Federation</v>
          </cell>
          <cell r="B125">
            <v>0.20000000298023224</v>
          </cell>
          <cell r="C125">
            <v>0.20000000298023224</v>
          </cell>
          <cell r="D125">
            <v>0.20000000298023224</v>
          </cell>
          <cell r="E125">
            <v>0.20000000298023224</v>
          </cell>
          <cell r="F125">
            <v>0</v>
          </cell>
          <cell r="G125">
            <v>0</v>
          </cell>
          <cell r="H125">
            <v>0</v>
          </cell>
          <cell r="I125">
            <v>144.22200000000001</v>
          </cell>
          <cell r="J125">
            <v>0</v>
          </cell>
        </row>
        <row r="126">
          <cell r="A126" t="str">
            <v>Rwanda</v>
          </cell>
          <cell r="B126">
            <v>75</v>
          </cell>
          <cell r="C126">
            <v>75.599998474121094</v>
          </cell>
          <cell r="D126">
            <v>74.699996948242188</v>
          </cell>
          <cell r="E126">
            <v>73.799995422363281</v>
          </cell>
          <cell r="F126">
            <v>-0.3000030517578125</v>
          </cell>
          <cell r="G126">
            <v>-1.8000030517578125</v>
          </cell>
          <cell r="H126">
            <v>1.5</v>
          </cell>
          <cell r="I126">
            <v>12.952</v>
          </cell>
          <cell r="J126">
            <v>0.19427999999999998</v>
          </cell>
        </row>
        <row r="127">
          <cell r="A127" t="str">
            <v>Samoa</v>
          </cell>
          <cell r="B127">
            <v>6.8999996185302734</v>
          </cell>
          <cell r="C127">
            <v>6.8999996185302734</v>
          </cell>
          <cell r="D127">
            <v>7.9000005722045898</v>
          </cell>
          <cell r="E127">
            <v>5.6999998092651367</v>
          </cell>
          <cell r="F127">
            <v>1.0000009536743164</v>
          </cell>
          <cell r="G127">
            <v>-1.1999998092651367</v>
          </cell>
          <cell r="H127">
            <v>2.2000007629394531</v>
          </cell>
          <cell r="I127">
            <v>0.19800000000000001</v>
          </cell>
          <cell r="J127">
            <v>4.3560015106201173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3</v>
          </cell>
          <cell r="D128">
            <v>67.199996948242188</v>
          </cell>
          <cell r="E128">
            <v>62.300003051757813</v>
          </cell>
          <cell r="F128">
            <v>3.4999961853027344</v>
          </cell>
          <cell r="G128">
            <v>-0.6999969482421875</v>
          </cell>
          <cell r="H128">
            <v>4.1999931335449219</v>
          </cell>
          <cell r="I128">
            <v>0.219</v>
          </cell>
          <cell r="J128">
            <v>9.1979849624633792E-3</v>
          </cell>
        </row>
        <row r="129">
          <cell r="A129" t="str">
            <v>Senegal</v>
          </cell>
          <cell r="B129">
            <v>55</v>
          </cell>
          <cell r="C129">
            <v>54.599998474121094</v>
          </cell>
          <cell r="D129">
            <v>55</v>
          </cell>
          <cell r="E129">
            <v>53.100002288818359</v>
          </cell>
          <cell r="F129">
            <v>0</v>
          </cell>
          <cell r="G129">
            <v>-1.4999961853027344</v>
          </cell>
          <cell r="H129">
            <v>1.4999961853027344</v>
          </cell>
          <cell r="I129">
            <v>16.744</v>
          </cell>
          <cell r="J129">
            <v>0.25115936126708982</v>
          </cell>
        </row>
        <row r="130">
          <cell r="A130" t="str">
            <v>Serbia</v>
          </cell>
          <cell r="B130">
            <v>0.60000002384185791</v>
          </cell>
          <cell r="C130">
            <v>0.60000002384185791</v>
          </cell>
          <cell r="D130">
            <v>0.70000004768371582</v>
          </cell>
          <cell r="E130">
            <v>0.60000002384185791</v>
          </cell>
          <cell r="F130">
            <v>0.10000002384185791</v>
          </cell>
          <cell r="G130">
            <v>0</v>
          </cell>
          <cell r="H130">
            <v>0.10000002384185791</v>
          </cell>
          <cell r="I130">
            <v>6.9290000000000003</v>
          </cell>
          <cell r="J130">
            <v>6.9290016520023355E-3</v>
          </cell>
        </row>
        <row r="131">
          <cell r="A131" t="str">
            <v>Seychelles</v>
          </cell>
          <cell r="B131">
            <v>1.7000000476837158</v>
          </cell>
          <cell r="C131">
            <v>1.7000000476837158</v>
          </cell>
          <cell r="D131">
            <v>2.2999999523162842</v>
          </cell>
          <cell r="E131">
            <v>1.5</v>
          </cell>
          <cell r="F131">
            <v>0.59999990463256836</v>
          </cell>
          <cell r="G131">
            <v>-0.20000004768371582</v>
          </cell>
          <cell r="H131">
            <v>0.79999995231628418</v>
          </cell>
          <cell r="I131">
            <v>9.8000000000000004E-2</v>
          </cell>
          <cell r="J131">
            <v>7.8399995326995848E-4</v>
          </cell>
        </row>
        <row r="132">
          <cell r="A132" t="str">
            <v>Sierra Leone</v>
          </cell>
          <cell r="B132">
            <v>73.099998474121094</v>
          </cell>
          <cell r="C132">
            <v>73.199996948242188</v>
          </cell>
          <cell r="D132">
            <v>75.099998474121094</v>
          </cell>
          <cell r="E132">
            <v>72.199996948242188</v>
          </cell>
          <cell r="F132">
            <v>2</v>
          </cell>
          <cell r="G132">
            <v>-1</v>
          </cell>
          <cell r="H132">
            <v>3</v>
          </cell>
          <cell r="I132">
            <v>7.9770000000000003</v>
          </cell>
          <cell r="J132">
            <v>0.23930999999999999</v>
          </cell>
        </row>
        <row r="133">
          <cell r="A133" t="str">
            <v>Slovak Republic</v>
          </cell>
          <cell r="B133">
            <v>1.6000000238418579</v>
          </cell>
          <cell r="C133">
            <v>1.6000000238418579</v>
          </cell>
          <cell r="D133">
            <v>1.7000000476837158</v>
          </cell>
          <cell r="E133">
            <v>1.6000000238418579</v>
          </cell>
          <cell r="F133">
            <v>0.10000002384185791</v>
          </cell>
          <cell r="G133">
            <v>0</v>
          </cell>
          <cell r="H133">
            <v>0.10000002384185791</v>
          </cell>
          <cell r="I133">
            <v>5.4480000000000004</v>
          </cell>
          <cell r="J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2.0670000000000002</v>
          </cell>
          <cell r="J134">
            <v>0</v>
          </cell>
        </row>
        <row r="135">
          <cell r="A135" t="str">
            <v>Solomon Islands</v>
          </cell>
          <cell r="B135">
            <v>58</v>
          </cell>
          <cell r="C135">
            <v>57.200004577636719</v>
          </cell>
          <cell r="D135">
            <v>60.399997711181641</v>
          </cell>
          <cell r="E135">
            <v>56.699996948242188</v>
          </cell>
          <cell r="F135">
            <v>2.3999977111816406</v>
          </cell>
          <cell r="G135">
            <v>-0.50000762939453125</v>
          </cell>
          <cell r="H135">
            <v>2.9000053405761719</v>
          </cell>
          <cell r="I135">
            <v>0.68700000000000006</v>
          </cell>
          <cell r="J135">
            <v>1.9923036689758301E-2</v>
          </cell>
        </row>
        <row r="136">
          <cell r="A136" t="str">
            <v>South Africa</v>
          </cell>
          <cell r="B136">
            <v>38.800003051757813</v>
          </cell>
          <cell r="C136">
            <v>38.5</v>
          </cell>
          <cell r="D136">
            <v>41.100002288818359</v>
          </cell>
          <cell r="E136">
            <v>38.800003051757813</v>
          </cell>
          <cell r="F136">
            <v>2.2999992370605469</v>
          </cell>
          <cell r="G136">
            <v>0.3000030517578125</v>
          </cell>
          <cell r="H136">
            <v>1.9999961853027344</v>
          </cell>
          <cell r="I136">
            <v>59.308999999999997</v>
          </cell>
          <cell r="J136">
            <v>1.1861777375411986</v>
          </cell>
        </row>
        <row r="137">
          <cell r="A137" t="str">
            <v>South Sudan</v>
          </cell>
          <cell r="B137">
            <v>94.400001525878906</v>
          </cell>
          <cell r="C137">
            <v>94.800003051757813</v>
          </cell>
          <cell r="D137">
            <v>94.099998474121094</v>
          </cell>
          <cell r="E137">
            <v>94.099998474121094</v>
          </cell>
          <cell r="F137">
            <v>-0.3000030517578125</v>
          </cell>
          <cell r="G137">
            <v>-0.70000457763671875</v>
          </cell>
          <cell r="H137">
            <v>0.40000152587890625</v>
          </cell>
          <cell r="I137">
            <v>11.194000000000001</v>
          </cell>
          <cell r="J137">
            <v>4.4776170806884764E-2</v>
          </cell>
        </row>
        <row r="138">
          <cell r="A138" t="str">
            <v>Spain</v>
          </cell>
          <cell r="B138">
            <v>1</v>
          </cell>
          <cell r="C138">
            <v>1</v>
          </cell>
          <cell r="D138">
            <v>1.1000000238418579</v>
          </cell>
          <cell r="E138">
            <v>1</v>
          </cell>
          <cell r="F138">
            <v>0.10000002384185791</v>
          </cell>
          <cell r="G138">
            <v>0</v>
          </cell>
          <cell r="H138">
            <v>0.10000002384185791</v>
          </cell>
          <cell r="I138">
            <v>46.710999999999999</v>
          </cell>
          <cell r="J138">
            <v>4.6711011136770252E-2</v>
          </cell>
        </row>
        <row r="139">
          <cell r="A139" t="str">
            <v>Sri Lanka</v>
          </cell>
          <cell r="B139">
            <v>8.8000001907348633</v>
          </cell>
          <cell r="C139">
            <v>8.8000001907348633</v>
          </cell>
          <cell r="D139">
            <v>9.0999994277954102</v>
          </cell>
          <cell r="E139">
            <v>8.2999992370605469</v>
          </cell>
          <cell r="F139">
            <v>0.29999923706054688</v>
          </cell>
          <cell r="G139">
            <v>-0.50000095367431641</v>
          </cell>
          <cell r="H139">
            <v>0.80000019073486328</v>
          </cell>
          <cell r="I139">
            <v>21.837</v>
          </cell>
          <cell r="J139">
            <v>0.1746960416507721</v>
          </cell>
        </row>
        <row r="140">
          <cell r="A140" t="str">
            <v>St. Lucia</v>
          </cell>
          <cell r="B140">
            <v>10</v>
          </cell>
          <cell r="C140">
            <v>10</v>
          </cell>
          <cell r="D140">
            <v>11.699999809265137</v>
          </cell>
          <cell r="E140">
            <v>9.8000001907348633</v>
          </cell>
          <cell r="F140">
            <v>1.6999998092651367</v>
          </cell>
          <cell r="G140">
            <v>-0.19999980926513672</v>
          </cell>
          <cell r="H140">
            <v>1.8999996185302734</v>
          </cell>
          <cell r="I140">
            <v>0.184</v>
          </cell>
          <cell r="J140">
            <v>3.4959992980957027E-3</v>
          </cell>
        </row>
        <row r="141">
          <cell r="A141" t="str">
            <v>Sudan</v>
          </cell>
          <cell r="B141">
            <v>46.900001525878906</v>
          </cell>
          <cell r="C141">
            <v>46.900001525878906</v>
          </cell>
          <cell r="D141">
            <v>52.700000762939453</v>
          </cell>
          <cell r="E141">
            <v>49.299999237060547</v>
          </cell>
          <cell r="F141">
            <v>5.7999992370605469</v>
          </cell>
          <cell r="G141">
            <v>2.3999977111816406</v>
          </cell>
          <cell r="H141">
            <v>3.4000015258789063</v>
          </cell>
          <cell r="I141">
            <v>43.848999999999997</v>
          </cell>
          <cell r="J141">
            <v>1.4908666690826413</v>
          </cell>
        </row>
        <row r="142">
          <cell r="A142" t="str">
            <v>Suriname</v>
          </cell>
          <cell r="B142">
            <v>29.600000381469727</v>
          </cell>
          <cell r="C142">
            <v>29.600000381469727</v>
          </cell>
          <cell r="D142">
            <v>30.5</v>
          </cell>
          <cell r="E142">
            <v>29.600000381469727</v>
          </cell>
          <cell r="F142">
            <v>0.89999961853027344</v>
          </cell>
          <cell r="G142">
            <v>0</v>
          </cell>
          <cell r="H142">
            <v>0.89999961853027344</v>
          </cell>
          <cell r="I142">
            <v>0.58699999999999997</v>
          </cell>
          <cell r="J142">
            <v>5.2829977607727046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.20000000298023224</v>
          </cell>
          <cell r="E143">
            <v>0.20000000298023224</v>
          </cell>
          <cell r="F143">
            <v>0</v>
          </cell>
          <cell r="G143">
            <v>0</v>
          </cell>
          <cell r="H143">
            <v>0</v>
          </cell>
          <cell r="I143">
            <v>10.319000000000001</v>
          </cell>
          <cell r="J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8.641</v>
          </cell>
          <cell r="J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5.599998474121094</v>
          </cell>
          <cell r="D145">
            <v>77.900001525878906</v>
          </cell>
          <cell r="E145">
            <v>75</v>
          </cell>
          <cell r="F145">
            <v>2.0999984741210938</v>
          </cell>
          <cell r="G145">
            <v>-0.59999847412109375</v>
          </cell>
          <cell r="H145">
            <v>2.6999969482421875</v>
          </cell>
          <cell r="I145">
            <v>17.501000000000001</v>
          </cell>
          <cell r="J145">
            <v>0.47252646591186526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23.816775</v>
          </cell>
          <cell r="J146">
            <v>0</v>
          </cell>
        </row>
        <row r="147">
          <cell r="A147" t="str">
            <v>Tajikistan</v>
          </cell>
          <cell r="B147">
            <v>12.5</v>
          </cell>
          <cell r="C147">
            <v>13.199999809265137</v>
          </cell>
          <cell r="D147">
            <v>12.700000762939453</v>
          </cell>
          <cell r="E147">
            <v>12.5</v>
          </cell>
          <cell r="F147">
            <v>0.20000076293945313</v>
          </cell>
          <cell r="G147">
            <v>-0.69999980926513672</v>
          </cell>
          <cell r="H147">
            <v>0.90000057220458984</v>
          </cell>
          <cell r="I147">
            <v>9.5380000000000003</v>
          </cell>
          <cell r="J147">
            <v>8.5842054576873786E-2</v>
          </cell>
        </row>
        <row r="148">
          <cell r="A148" t="str">
            <v>Tanzania</v>
          </cell>
          <cell r="B148">
            <v>75.5</v>
          </cell>
          <cell r="C148">
            <v>75.800003051757813</v>
          </cell>
          <cell r="D148">
            <v>75.800003051757813</v>
          </cell>
          <cell r="E148">
            <v>74.900001525878906</v>
          </cell>
          <cell r="F148">
            <v>0.3000030517578125</v>
          </cell>
          <cell r="G148">
            <v>-0.90000152587890625</v>
          </cell>
          <cell r="H148">
            <v>1.2000045776367188</v>
          </cell>
          <cell r="I148">
            <v>59.734000000000002</v>
          </cell>
          <cell r="J148">
            <v>0.71681073440551757</v>
          </cell>
        </row>
        <row r="149">
          <cell r="A149" t="str">
            <v>Thailand</v>
          </cell>
          <cell r="B149">
            <v>0.5</v>
          </cell>
          <cell r="C149">
            <v>0.40000000596046448</v>
          </cell>
          <cell r="D149">
            <v>0.60000002384185791</v>
          </cell>
          <cell r="E149">
            <v>0.30000001192092896</v>
          </cell>
          <cell r="F149">
            <v>0.10000002384185791</v>
          </cell>
          <cell r="G149">
            <v>-9.9999994039535522E-2</v>
          </cell>
          <cell r="H149">
            <v>0.20000001788139343</v>
          </cell>
          <cell r="I149">
            <v>69.8</v>
          </cell>
          <cell r="J149">
            <v>0.13960001248121259</v>
          </cell>
        </row>
        <row r="150">
          <cell r="A150" t="str">
            <v>Timor-Leste</v>
          </cell>
          <cell r="B150">
            <v>69.700004577636719</v>
          </cell>
          <cell r="C150">
            <v>67.900001525878906</v>
          </cell>
          <cell r="D150">
            <v>54.200000762939453</v>
          </cell>
          <cell r="E150">
            <v>68.199996948242188</v>
          </cell>
          <cell r="F150">
            <v>-15.500003814697266</v>
          </cell>
          <cell r="G150">
            <v>0.29999542236328125</v>
          </cell>
          <cell r="H150">
            <v>-15.799999237060547</v>
          </cell>
          <cell r="I150">
            <v>1.3180000000000001</v>
          </cell>
          <cell r="J150">
            <v>-0.20824398994445803</v>
          </cell>
        </row>
        <row r="151">
          <cell r="A151" t="str">
            <v>Togo</v>
          </cell>
          <cell r="B151">
            <v>69.199996948242188</v>
          </cell>
          <cell r="C151">
            <v>69.199996948242188</v>
          </cell>
          <cell r="D151">
            <v>69.5</v>
          </cell>
          <cell r="E151">
            <v>68.199996948242188</v>
          </cell>
          <cell r="F151">
            <v>0.3000030517578125</v>
          </cell>
          <cell r="G151">
            <v>-1</v>
          </cell>
          <cell r="H151">
            <v>1.3000030517578125</v>
          </cell>
          <cell r="I151">
            <v>8.2789999999999999</v>
          </cell>
          <cell r="J151">
            <v>0.1076272526550293</v>
          </cell>
        </row>
        <row r="152">
          <cell r="A152" t="str">
            <v>Tonga</v>
          </cell>
          <cell r="B152">
            <v>6.7000002861022949</v>
          </cell>
          <cell r="C152">
            <v>6</v>
          </cell>
          <cell r="D152">
            <v>6.7000002861022949</v>
          </cell>
          <cell r="E152">
            <v>4.9000000953674316</v>
          </cell>
          <cell r="F152">
            <v>0</v>
          </cell>
          <cell r="G152">
            <v>-1.0999999046325684</v>
          </cell>
          <cell r="H152">
            <v>1.0999999046325684</v>
          </cell>
          <cell r="I152">
            <v>0.106</v>
          </cell>
          <cell r="J152">
            <v>1.1659998989105224E-3</v>
          </cell>
        </row>
        <row r="153">
          <cell r="A153" t="str">
            <v>Trinidad and Tobago</v>
          </cell>
          <cell r="B153">
            <v>1.2000000476837158</v>
          </cell>
          <cell r="C153">
            <v>1.2000000476837158</v>
          </cell>
          <cell r="D153">
            <v>1.4000000953674316</v>
          </cell>
          <cell r="E153">
            <v>1.1000000238418579</v>
          </cell>
          <cell r="F153">
            <v>0.20000004768371582</v>
          </cell>
          <cell r="G153">
            <v>-0.10000002384185791</v>
          </cell>
          <cell r="H153">
            <v>0.30000007152557373</v>
          </cell>
          <cell r="I153">
            <v>1.399</v>
          </cell>
          <cell r="J153">
            <v>4.1970010006427772E-3</v>
          </cell>
        </row>
        <row r="154">
          <cell r="A154" t="str">
            <v>Tunisia</v>
          </cell>
          <cell r="B154">
            <v>2.8000001907348633</v>
          </cell>
          <cell r="C154">
            <v>2.8000001907348633</v>
          </cell>
          <cell r="D154">
            <v>3.2999999523162842</v>
          </cell>
          <cell r="E154">
            <v>2.6000001430511475</v>
          </cell>
          <cell r="F154">
            <v>0.4999997615814209</v>
          </cell>
          <cell r="G154">
            <v>-0.20000004768371582</v>
          </cell>
          <cell r="H154">
            <v>0.69999980926513672</v>
          </cell>
          <cell r="I154">
            <v>11.819000000000001</v>
          </cell>
          <cell r="J154">
            <v>8.2732977457046511E-2</v>
          </cell>
        </row>
        <row r="155">
          <cell r="A155" t="str">
            <v>Turkey</v>
          </cell>
          <cell r="B155">
            <v>1.4000000953674316</v>
          </cell>
          <cell r="C155">
            <v>1.4000000953674316</v>
          </cell>
          <cell r="D155">
            <v>1.8999999761581421</v>
          </cell>
          <cell r="E155">
            <v>1.4000000953674316</v>
          </cell>
          <cell r="F155">
            <v>0.49999988079071045</v>
          </cell>
          <cell r="G155">
            <v>0</v>
          </cell>
          <cell r="H155">
            <v>0.49999988079071045</v>
          </cell>
          <cell r="I155">
            <v>84.338999999999999</v>
          </cell>
          <cell r="J155">
            <v>0.42169489946007727</v>
          </cell>
        </row>
        <row r="156">
          <cell r="A156" t="str">
            <v>Turkmenistan</v>
          </cell>
          <cell r="B156">
            <v>10.59999942779541</v>
          </cell>
          <cell r="C156">
            <v>11.200000762939453</v>
          </cell>
          <cell r="D156">
            <v>10.5</v>
          </cell>
          <cell r="E156">
            <v>9.8999996185302734</v>
          </cell>
          <cell r="F156">
            <v>-9.9999427795410156E-2</v>
          </cell>
          <cell r="G156">
            <v>-1.3000011444091797</v>
          </cell>
          <cell r="H156">
            <v>1.2000017166137695</v>
          </cell>
          <cell r="I156">
            <v>6.0309999999999997</v>
          </cell>
          <cell r="J156">
            <v>7.2372103528976439E-2</v>
          </cell>
        </row>
        <row r="157">
          <cell r="A157" t="str">
            <v>Tuvalu</v>
          </cell>
          <cell r="B157">
            <v>9.3999996185302734</v>
          </cell>
          <cell r="C157">
            <v>9.6000003814697266</v>
          </cell>
          <cell r="D157">
            <v>9.6000003814697266</v>
          </cell>
          <cell r="E157">
            <v>8.9000005722045898</v>
          </cell>
          <cell r="F157">
            <v>0.20000076293945313</v>
          </cell>
          <cell r="G157">
            <v>-0.69999980926513672</v>
          </cell>
          <cell r="H157">
            <v>0.90000057220458984</v>
          </cell>
          <cell r="I157">
            <v>1.2E-2</v>
          </cell>
          <cell r="J157">
            <v>1.0800006866455079E-4</v>
          </cell>
        </row>
        <row r="158">
          <cell r="A158" t="str">
            <v>Uganda</v>
          </cell>
          <cell r="B158">
            <v>68.199996948242188</v>
          </cell>
          <cell r="C158">
            <v>67.699996948242188</v>
          </cell>
          <cell r="D158">
            <v>68.099998474121094</v>
          </cell>
          <cell r="E158">
            <v>66.900001525878906</v>
          </cell>
          <cell r="F158">
            <v>-9.999847412109375E-2</v>
          </cell>
          <cell r="G158">
            <v>-0.79999542236328125</v>
          </cell>
          <cell r="H158">
            <v>0.6999969482421875</v>
          </cell>
          <cell r="I158">
            <v>45.741</v>
          </cell>
          <cell r="J158">
            <v>0.32018560409545899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.30000001192092896</v>
          </cell>
          <cell r="E159">
            <v>0.30000001192092896</v>
          </cell>
          <cell r="F159">
            <v>0</v>
          </cell>
          <cell r="G159">
            <v>0</v>
          </cell>
          <cell r="H159">
            <v>0</v>
          </cell>
          <cell r="I159">
            <v>44.158000000000001</v>
          </cell>
          <cell r="J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.89</v>
          </cell>
          <cell r="J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.30000001192092896</v>
          </cell>
          <cell r="E161">
            <v>0.30000001192092896</v>
          </cell>
          <cell r="F161">
            <v>0</v>
          </cell>
          <cell r="G161">
            <v>0</v>
          </cell>
          <cell r="H161">
            <v>0</v>
          </cell>
          <cell r="I161">
            <v>67.224000000000004</v>
          </cell>
          <cell r="J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1.5</v>
          </cell>
          <cell r="E162">
            <v>1.2000000476837158</v>
          </cell>
          <cell r="F162">
            <v>0.29999995231628418</v>
          </cell>
          <cell r="G162">
            <v>0</v>
          </cell>
          <cell r="H162">
            <v>0.29999995231628418</v>
          </cell>
          <cell r="I162">
            <v>331.91500000000002</v>
          </cell>
          <cell r="J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30000001192092896</v>
          </cell>
          <cell r="D163">
            <v>0.30000001192092896</v>
          </cell>
          <cell r="E163">
            <v>0.30000001192092896</v>
          </cell>
          <cell r="F163">
            <v>0</v>
          </cell>
          <cell r="G163">
            <v>0</v>
          </cell>
          <cell r="H163">
            <v>0</v>
          </cell>
          <cell r="I163">
            <v>3.4740000000000002</v>
          </cell>
          <cell r="J163">
            <v>0</v>
          </cell>
        </row>
        <row r="164">
          <cell r="A164" t="str">
            <v>Uzbekistan</v>
          </cell>
          <cell r="B164">
            <v>39.5</v>
          </cell>
          <cell r="C164">
            <v>39.299999237060547</v>
          </cell>
          <cell r="D164">
            <v>39.5</v>
          </cell>
          <cell r="E164">
            <v>36.399997711181641</v>
          </cell>
          <cell r="F164">
            <v>0</v>
          </cell>
          <cell r="G164">
            <v>-2.9000015258789063</v>
          </cell>
          <cell r="H164">
            <v>2.9000015258789063</v>
          </cell>
          <cell r="I164">
            <v>33.749000000000002</v>
          </cell>
          <cell r="J164">
            <v>0.97872151496887216</v>
          </cell>
        </row>
        <row r="165">
          <cell r="A165" t="str">
            <v>Vanuatu</v>
          </cell>
          <cell r="B165">
            <v>40.700000762939453</v>
          </cell>
          <cell r="C165">
            <v>40.299999237060547</v>
          </cell>
          <cell r="D165">
            <v>43.599998474121094</v>
          </cell>
          <cell r="E165">
            <v>40.099998474121094</v>
          </cell>
          <cell r="F165">
            <v>2.8999977111816406</v>
          </cell>
          <cell r="G165">
            <v>-0.20000076293945313</v>
          </cell>
          <cell r="H165">
            <v>3.0999984741210938</v>
          </cell>
          <cell r="I165">
            <v>0.307</v>
          </cell>
          <cell r="J165">
            <v>9.5169953155517569E-3</v>
          </cell>
        </row>
        <row r="166">
          <cell r="A166" t="str">
            <v>Venezuela, RB</v>
          </cell>
          <cell r="B166">
            <v>47.799999237060547</v>
          </cell>
          <cell r="C166">
            <v>36.099998474121094</v>
          </cell>
          <cell r="D166">
            <v>50.300003051757813</v>
          </cell>
          <cell r="E166">
            <v>38</v>
          </cell>
          <cell r="F166">
            <v>2.5000038146972656</v>
          </cell>
          <cell r="G166">
            <v>1.9000015258789063</v>
          </cell>
          <cell r="H166">
            <v>0.60000228881835938</v>
          </cell>
          <cell r="I166">
            <v>28.436</v>
          </cell>
          <cell r="J166">
            <v>0.17061665084838867</v>
          </cell>
        </row>
        <row r="167">
          <cell r="A167" t="str">
            <v>Vietnam</v>
          </cell>
          <cell r="B167">
            <v>6.3000001907348633</v>
          </cell>
          <cell r="C167">
            <v>6.4000000953674316</v>
          </cell>
          <cell r="D167">
            <v>6.0999999046325684</v>
          </cell>
          <cell r="E167">
            <v>5.6000003814697266</v>
          </cell>
          <cell r="F167">
            <v>-0.20000028610229492</v>
          </cell>
          <cell r="G167">
            <v>-0.79999971389770508</v>
          </cell>
          <cell r="H167">
            <v>0.59999942779541016</v>
          </cell>
          <cell r="I167">
            <v>97.338999999999999</v>
          </cell>
          <cell r="J167">
            <v>0.58403344302177429</v>
          </cell>
        </row>
        <row r="168">
          <cell r="A168" t="str">
            <v>West Bank and Gaza</v>
          </cell>
          <cell r="B168">
            <v>5.6999998092651367</v>
          </cell>
          <cell r="C168">
            <v>5.6999998092651367</v>
          </cell>
          <cell r="D168">
            <v>5.7999997138977051</v>
          </cell>
          <cell r="E168">
            <v>5.7999997138977051</v>
          </cell>
          <cell r="F168">
            <v>9.9999904632568359E-2</v>
          </cell>
          <cell r="G168">
            <v>9.9999904632568359E-2</v>
          </cell>
          <cell r="H168">
            <v>0</v>
          </cell>
          <cell r="I168">
            <v>4.8129999999999997</v>
          </cell>
          <cell r="J168">
            <v>0</v>
          </cell>
        </row>
        <row r="169">
          <cell r="A169" t="str">
            <v>Yemen, Rep.</v>
          </cell>
          <cell r="B169">
            <v>80.900001525878906</v>
          </cell>
          <cell r="C169">
            <v>80.900001525878906</v>
          </cell>
          <cell r="D169">
            <v>82.400001525878906</v>
          </cell>
          <cell r="E169">
            <v>81</v>
          </cell>
          <cell r="F169">
            <v>1.5</v>
          </cell>
          <cell r="G169">
            <v>9.999847412109375E-2</v>
          </cell>
          <cell r="H169">
            <v>1.4000015258789063</v>
          </cell>
          <cell r="I169">
            <v>29.826000000000001</v>
          </cell>
          <cell r="J169">
            <v>0.4175644551086426</v>
          </cell>
        </row>
        <row r="170">
          <cell r="A170" t="str">
            <v>Zambia</v>
          </cell>
          <cell r="B170">
            <v>74.099998474121094</v>
          </cell>
          <cell r="C170">
            <v>74</v>
          </cell>
          <cell r="D170">
            <v>75.700004577636719</v>
          </cell>
          <cell r="E170">
            <v>74.299995422363281</v>
          </cell>
          <cell r="F170">
            <v>1.600006103515625</v>
          </cell>
          <cell r="G170">
            <v>0.29999542236328125</v>
          </cell>
          <cell r="H170">
            <v>1.3000106811523438</v>
          </cell>
          <cell r="I170">
            <v>18.384</v>
          </cell>
          <cell r="J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2.5</v>
          </cell>
          <cell r="D171">
            <v>66.399993896484375</v>
          </cell>
          <cell r="E171">
            <v>62.199996948242188</v>
          </cell>
          <cell r="F171">
            <v>3.399993896484375</v>
          </cell>
          <cell r="G171">
            <v>-0.3000030517578125</v>
          </cell>
          <cell r="H171">
            <v>3.6999969482421875</v>
          </cell>
          <cell r="I171">
            <v>14.863</v>
          </cell>
          <cell r="J171">
            <v>0.54993054641723627</v>
          </cell>
        </row>
        <row r="172">
          <cell r="A172" t="str">
            <v>Grand Total</v>
          </cell>
          <cell r="B172">
            <v>3937.8000251948833</v>
          </cell>
          <cell r="C172">
            <v>3915.5000155568123</v>
          </cell>
          <cell r="D172">
            <v>4027.1000093072653</v>
          </cell>
          <cell r="E172">
            <v>3832.0999803990126</v>
          </cell>
          <cell r="F172">
            <v>89.299984112381935</v>
          </cell>
          <cell r="G172">
            <v>-83.400035157799721</v>
          </cell>
          <cell r="H172">
            <v>172.70001927018166</v>
          </cell>
          <cell r="I172" t="e">
            <v>#N/A</v>
          </cell>
          <cell r="J172" t="e">
            <v>#N/A</v>
          </cell>
        </row>
      </sheetData>
      <sheetData sheetId="11">
        <row r="1">
          <cell r="A1" t="str">
            <v>Pct. change in Gini</v>
          </cell>
          <cell r="B1">
            <v>1</v>
          </cell>
        </row>
        <row r="3">
          <cell r="A3" t="str">
            <v>Sum of (mean) FGT0_32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10.100000381469727</v>
          </cell>
          <cell r="D6">
            <v>1.9000005722045898</v>
          </cell>
          <cell r="E6">
            <v>-0.89999961853027344</v>
          </cell>
          <cell r="F6">
            <v>2.8000001907348633</v>
          </cell>
          <cell r="G6">
            <v>2.867</v>
          </cell>
          <cell r="H6">
            <v>8.0276005468368536E-2</v>
          </cell>
        </row>
        <row r="7">
          <cell r="A7" t="str">
            <v>Algeria</v>
          </cell>
          <cell r="B7">
            <v>2.4000000953674316</v>
          </cell>
          <cell r="C7">
            <v>3.4000000953674316</v>
          </cell>
          <cell r="D7">
            <v>1</v>
          </cell>
          <cell r="E7">
            <v>0</v>
          </cell>
          <cell r="F7">
            <v>1</v>
          </cell>
          <cell r="G7">
            <v>43.850999999999999</v>
          </cell>
          <cell r="H7">
            <v>0.43851000000000001</v>
          </cell>
        </row>
        <row r="8">
          <cell r="A8" t="str">
            <v>Angola</v>
          </cell>
          <cell r="B8">
            <v>70.400001525878906</v>
          </cell>
          <cell r="C8">
            <v>71.800003051757813</v>
          </cell>
          <cell r="D8">
            <v>1.4000015258789063</v>
          </cell>
          <cell r="E8">
            <v>0.40000152587890625</v>
          </cell>
          <cell r="F8">
            <v>1</v>
          </cell>
          <cell r="G8">
            <v>32.866</v>
          </cell>
          <cell r="H8">
            <v>0.32866000000000001</v>
          </cell>
        </row>
        <row r="9">
          <cell r="A9" t="str">
            <v>Argentina</v>
          </cell>
          <cell r="B9">
            <v>3.0999999046325684</v>
          </cell>
          <cell r="C9">
            <v>3.7000000476837158</v>
          </cell>
          <cell r="D9">
            <v>0.60000014305114746</v>
          </cell>
          <cell r="E9">
            <v>0</v>
          </cell>
          <cell r="F9">
            <v>0.60000014305114746</v>
          </cell>
          <cell r="G9">
            <v>45.302999999999997</v>
          </cell>
          <cell r="H9">
            <v>0.27181806480646131</v>
          </cell>
        </row>
        <row r="10">
          <cell r="A10" t="str">
            <v>Armenia</v>
          </cell>
          <cell r="B10">
            <v>10.800000190734863</v>
          </cell>
          <cell r="C10">
            <v>11.399999618530273</v>
          </cell>
          <cell r="D10">
            <v>0.59999942779541016</v>
          </cell>
          <cell r="E10">
            <v>-1.2000007629394531</v>
          </cell>
          <cell r="F10">
            <v>1.8000001907348633</v>
          </cell>
          <cell r="G10">
            <v>2.9630000000000001</v>
          </cell>
          <cell r="H10">
            <v>5.3334005651473997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40000000596046448</v>
          </cell>
          <cell r="D12">
            <v>9.9999994039535522E-2</v>
          </cell>
          <cell r="E12">
            <v>0</v>
          </cell>
          <cell r="F12">
            <v>9.9999994039535522E-2</v>
          </cell>
          <cell r="G12">
            <v>8.8829999999999991</v>
          </cell>
          <cell r="H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5.700000762939453</v>
          </cell>
          <cell r="D14">
            <v>-9.999847412109375E-2</v>
          </cell>
          <cell r="E14">
            <v>-3.7999992370605469</v>
          </cell>
          <cell r="F14">
            <v>3.7000007629394531</v>
          </cell>
          <cell r="G14">
            <v>164.68899999999999</v>
          </cell>
          <cell r="H14">
            <v>6.0934942564773555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29.399999618530273</v>
          </cell>
          <cell r="C17">
            <v>36.599998474121094</v>
          </cell>
          <cell r="D17">
            <v>7.1999988555908203</v>
          </cell>
          <cell r="E17">
            <v>0.39999771118164063</v>
          </cell>
          <cell r="F17">
            <v>6.8000011444091797</v>
          </cell>
          <cell r="G17">
            <v>0.39800000000000002</v>
          </cell>
          <cell r="H17">
            <v>2.7064004554748534E-2</v>
          </cell>
        </row>
        <row r="18">
          <cell r="A18" t="str">
            <v>Benin</v>
          </cell>
          <cell r="B18">
            <v>70.599998474121094</v>
          </cell>
          <cell r="C18">
            <v>69.900001525878906</v>
          </cell>
          <cell r="D18">
            <v>-0.6999969482421875</v>
          </cell>
          <cell r="E18">
            <v>-1.4000015258789063</v>
          </cell>
          <cell r="F18">
            <v>0.70000457763671875</v>
          </cell>
          <cell r="G18">
            <v>12.122999999999999</v>
          </cell>
          <cell r="H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1000003814697266</v>
          </cell>
          <cell r="D19">
            <v>0</v>
          </cell>
          <cell r="E19">
            <v>-1.2000002861022949</v>
          </cell>
          <cell r="F19">
            <v>1.2000002861022949</v>
          </cell>
          <cell r="G19">
            <v>0.77200000000000002</v>
          </cell>
          <cell r="H19">
            <v>9.2640022087097183E-3</v>
          </cell>
        </row>
        <row r="20">
          <cell r="A20" t="str">
            <v>Bolivia</v>
          </cell>
          <cell r="B20">
            <v>10.40000057220459</v>
          </cell>
          <cell r="C20">
            <v>11.399999618530273</v>
          </cell>
          <cell r="D20">
            <v>0.99999904632568359</v>
          </cell>
          <cell r="E20">
            <v>-0.30000019073486328</v>
          </cell>
          <cell r="F20">
            <v>1.2999992370605469</v>
          </cell>
          <cell r="G20">
            <v>11.673</v>
          </cell>
          <cell r="H20">
            <v>0.15174891094207762</v>
          </cell>
        </row>
        <row r="21">
          <cell r="A21" t="str">
            <v>Bosnia and Herzegovina</v>
          </cell>
          <cell r="B21">
            <v>0.20000000298023224</v>
          </cell>
          <cell r="C21">
            <v>0.30000001192092896</v>
          </cell>
          <cell r="D21">
            <v>0.10000000894069672</v>
          </cell>
          <cell r="E21">
            <v>0</v>
          </cell>
          <cell r="F21">
            <v>0.10000000894069672</v>
          </cell>
          <cell r="G21">
            <v>3.2810000000000001</v>
          </cell>
          <cell r="H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40.400001525878906</v>
          </cell>
          <cell r="D22">
            <v>4.1000022888183594</v>
          </cell>
          <cell r="E22">
            <v>-1.1999969482421875</v>
          </cell>
          <cell r="F22">
            <v>5.2999992370605469</v>
          </cell>
          <cell r="G22">
            <v>2.3519999999999999</v>
          </cell>
          <cell r="H22">
            <v>0.12465598205566406</v>
          </cell>
        </row>
        <row r="23">
          <cell r="A23" t="str">
            <v>Brazil</v>
          </cell>
          <cell r="B23">
            <v>9.0999994277954102</v>
          </cell>
          <cell r="C23">
            <v>10.199999809265137</v>
          </cell>
          <cell r="D23">
            <v>1.1000003814697266</v>
          </cell>
          <cell r="E23">
            <v>-9.9999427795410156E-2</v>
          </cell>
          <cell r="F23">
            <v>1.1999998092651367</v>
          </cell>
          <cell r="G23">
            <v>212.559</v>
          </cell>
          <cell r="H23">
            <v>2.5507075945758819</v>
          </cell>
        </row>
        <row r="24">
          <cell r="A24" t="str">
            <v>Bulgaria</v>
          </cell>
          <cell r="B24">
            <v>2.6000001430511475</v>
          </cell>
          <cell r="C24">
            <v>2.8999998569488525</v>
          </cell>
          <cell r="D24">
            <v>0.29999971389770508</v>
          </cell>
          <cell r="E24">
            <v>-0.30000019073486328</v>
          </cell>
          <cell r="F24">
            <v>0.59999990463256836</v>
          </cell>
          <cell r="G24">
            <v>6.9160000000000004</v>
          </cell>
          <cell r="H24">
            <v>4.1495993404388427E-2</v>
          </cell>
        </row>
        <row r="25">
          <cell r="A25" t="str">
            <v>Burkina Faso</v>
          </cell>
          <cell r="B25">
            <v>70.099998474121094</v>
          </cell>
          <cell r="C25">
            <v>70.400001525878906</v>
          </cell>
          <cell r="D25">
            <v>0.3000030517578125</v>
          </cell>
          <cell r="E25">
            <v>-1.3000030517578125</v>
          </cell>
          <cell r="F25">
            <v>1.600006103515625</v>
          </cell>
          <cell r="G25">
            <v>20.902999999999999</v>
          </cell>
          <cell r="H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3.300003051757813</v>
          </cell>
          <cell r="D26">
            <v>0.90000152587890625</v>
          </cell>
          <cell r="E26">
            <v>0.3000030517578125</v>
          </cell>
          <cell r="F26">
            <v>0.59999847412109375</v>
          </cell>
          <cell r="G26">
            <v>11.891</v>
          </cell>
          <cell r="H26">
            <v>7.1345818557739249E-2</v>
          </cell>
        </row>
        <row r="27">
          <cell r="A27" t="str">
            <v>Cabo Verde</v>
          </cell>
          <cell r="B27">
            <v>11.200000762939453</v>
          </cell>
          <cell r="C27">
            <v>12.899999618530273</v>
          </cell>
          <cell r="D27">
            <v>1.6999988555908203</v>
          </cell>
          <cell r="E27">
            <v>-0.80000019073486328</v>
          </cell>
          <cell r="F27">
            <v>2.4999990463256836</v>
          </cell>
          <cell r="G27">
            <v>0.55600000000000005</v>
          </cell>
          <cell r="H27">
            <v>1.3899994697570802E-2</v>
          </cell>
        </row>
        <row r="28">
          <cell r="A28" t="str">
            <v>Cameroon</v>
          </cell>
          <cell r="B28">
            <v>41.100002288818359</v>
          </cell>
          <cell r="C28">
            <v>42.899997711181641</v>
          </cell>
          <cell r="D28">
            <v>1.7999954223632813</v>
          </cell>
          <cell r="E28">
            <v>-0.40000152587890625</v>
          </cell>
          <cell r="F28">
            <v>2.1999969482421875</v>
          </cell>
          <cell r="G28">
            <v>26.545999999999999</v>
          </cell>
          <cell r="H28">
            <v>0.58401118988037104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.199996948242188</v>
          </cell>
          <cell r="D30">
            <v>0</v>
          </cell>
          <cell r="E30">
            <v>-0.5</v>
          </cell>
          <cell r="F30">
            <v>0.5</v>
          </cell>
          <cell r="G30">
            <v>4.83</v>
          </cell>
          <cell r="H30">
            <v>2.4150000000000001E-2</v>
          </cell>
        </row>
        <row r="31">
          <cell r="A31" t="str">
            <v>Chad</v>
          </cell>
          <cell r="B31">
            <v>69</v>
          </cell>
          <cell r="C31">
            <v>70.200004577636719</v>
          </cell>
          <cell r="D31">
            <v>1.2000045776367188</v>
          </cell>
          <cell r="E31">
            <v>-1.0999984741210938</v>
          </cell>
          <cell r="F31">
            <v>2.3000030517578125</v>
          </cell>
          <cell r="G31">
            <v>16.425999999999998</v>
          </cell>
          <cell r="H31">
            <v>0.37779850128173825</v>
          </cell>
        </row>
        <row r="32">
          <cell r="A32" t="str">
            <v>Chile</v>
          </cell>
          <cell r="B32">
            <v>0.60000002384185791</v>
          </cell>
          <cell r="C32">
            <v>0.70000004768371582</v>
          </cell>
          <cell r="D32">
            <v>0.10000002384185791</v>
          </cell>
          <cell r="E32">
            <v>0</v>
          </cell>
          <cell r="F32">
            <v>0.10000002384185791</v>
          </cell>
          <cell r="G32">
            <v>19.116</v>
          </cell>
          <cell r="H32">
            <v>1.9116004557609558E-2</v>
          </cell>
        </row>
        <row r="33">
          <cell r="A33" t="str">
            <v>China</v>
          </cell>
          <cell r="B33">
            <v>2.2999999523162842</v>
          </cell>
          <cell r="C33">
            <v>2.4000000953674316</v>
          </cell>
          <cell r="D33">
            <v>0.10000014305114746</v>
          </cell>
          <cell r="E33">
            <v>-0.39999997615814209</v>
          </cell>
          <cell r="F33">
            <v>0.50000011920928955</v>
          </cell>
          <cell r="G33">
            <v>1401.3789999999999</v>
          </cell>
          <cell r="H33">
            <v>7.0068966705739495</v>
          </cell>
        </row>
        <row r="34">
          <cell r="A34" t="str">
            <v>Colombia</v>
          </cell>
          <cell r="B34">
            <v>10.5</v>
          </cell>
          <cell r="C34">
            <v>11.800000190734863</v>
          </cell>
          <cell r="D34">
            <v>1.3000001907348633</v>
          </cell>
          <cell r="E34">
            <v>-0.39999961853027344</v>
          </cell>
          <cell r="F34">
            <v>1.6999998092651367</v>
          </cell>
          <cell r="G34">
            <v>50.883000000000003</v>
          </cell>
          <cell r="H34">
            <v>0.86501090294837957</v>
          </cell>
        </row>
        <row r="35">
          <cell r="A35" t="str">
            <v>Comoros</v>
          </cell>
          <cell r="B35">
            <v>36.199996948242188</v>
          </cell>
          <cell r="C35">
            <v>38.100002288818359</v>
          </cell>
          <cell r="D35">
            <v>1.9000053405761719</v>
          </cell>
          <cell r="E35">
            <v>-0.79999923706054688</v>
          </cell>
          <cell r="F35">
            <v>2.7000045776367188</v>
          </cell>
          <cell r="G35">
            <v>0.87</v>
          </cell>
          <cell r="H35">
            <v>2.349003982543945E-2</v>
          </cell>
        </row>
        <row r="36">
          <cell r="A36" t="str">
            <v>Congo, Dem. Rep.</v>
          </cell>
          <cell r="B36">
            <v>87.900001525878906</v>
          </cell>
          <cell r="C36">
            <v>88.900001525878906</v>
          </cell>
          <cell r="D36">
            <v>1</v>
          </cell>
          <cell r="E36">
            <v>-0.20000457763671875</v>
          </cell>
          <cell r="F36">
            <v>1.2000045776367188</v>
          </cell>
          <cell r="G36">
            <v>89.561000000000007</v>
          </cell>
          <cell r="H36">
            <v>1.0747360997772217</v>
          </cell>
        </row>
        <row r="37">
          <cell r="A37" t="str">
            <v>Congo, Rep.</v>
          </cell>
          <cell r="B37">
            <v>65.599998474121094</v>
          </cell>
          <cell r="C37">
            <v>67.299995422363281</v>
          </cell>
          <cell r="D37">
            <v>1.6999969482421875</v>
          </cell>
          <cell r="E37">
            <v>-0.1999969482421875</v>
          </cell>
          <cell r="F37">
            <v>1.899993896484375</v>
          </cell>
          <cell r="G37">
            <v>5.5179999999999998</v>
          </cell>
          <cell r="H37">
            <v>0.10484166320800781</v>
          </cell>
        </row>
        <row r="38">
          <cell r="A38" t="str">
            <v>Costa Rica</v>
          </cell>
          <cell r="B38">
            <v>3.5</v>
          </cell>
          <cell r="C38">
            <v>4</v>
          </cell>
          <cell r="D38">
            <v>0.5</v>
          </cell>
          <cell r="E38">
            <v>-0.20000004768371582</v>
          </cell>
          <cell r="F38">
            <v>0.70000004768371582</v>
          </cell>
          <cell r="G38">
            <v>5.0940000000000003</v>
          </cell>
          <cell r="H38">
            <v>3.565800242900849E-2</v>
          </cell>
        </row>
        <row r="39">
          <cell r="A39" t="str">
            <v>Côte d'Ivoire</v>
          </cell>
          <cell r="B39">
            <v>47.400001525878906</v>
          </cell>
          <cell r="C39">
            <v>47.600002288818359</v>
          </cell>
          <cell r="D39">
            <v>0.20000076293945313</v>
          </cell>
          <cell r="E39">
            <v>-2.2000007629394531</v>
          </cell>
          <cell r="F39">
            <v>2.4000015258789063</v>
          </cell>
          <cell r="G39">
            <v>26.378</v>
          </cell>
          <cell r="H39">
            <v>0.63307240249633789</v>
          </cell>
        </row>
        <row r="40">
          <cell r="A40" t="str">
            <v>Croatia</v>
          </cell>
          <cell r="B40">
            <v>1</v>
          </cell>
          <cell r="C40">
            <v>1.2000000476837158</v>
          </cell>
          <cell r="D40">
            <v>0.20000004768371582</v>
          </cell>
          <cell r="E40">
            <v>-0.10000002384185791</v>
          </cell>
          <cell r="F40">
            <v>0.30000007152557373</v>
          </cell>
          <cell r="G40">
            <v>4.0519999999999996</v>
          </cell>
          <cell r="H40">
            <v>1.2156002898216247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7.799999237060547</v>
          </cell>
          <cell r="D44">
            <v>1.0999984741210938</v>
          </cell>
          <cell r="E44">
            <v>-1.5</v>
          </cell>
          <cell r="F44">
            <v>2.5999984741210938</v>
          </cell>
          <cell r="G44">
            <v>0.98799999999999999</v>
          </cell>
          <cell r="H44">
            <v>2.5687984924316405E-2</v>
          </cell>
        </row>
        <row r="45">
          <cell r="A45" t="str">
            <v>Dominican Republic</v>
          </cell>
          <cell r="B45">
            <v>2.2000000476837158</v>
          </cell>
          <cell r="C45">
            <v>2.5</v>
          </cell>
          <cell r="D45">
            <v>0.29999995231628418</v>
          </cell>
          <cell r="E45">
            <v>-0.39999997615814209</v>
          </cell>
          <cell r="F45">
            <v>0.69999992847442627</v>
          </cell>
          <cell r="G45">
            <v>10.848000000000001</v>
          </cell>
          <cell r="H45">
            <v>7.5935992240905761E-2</v>
          </cell>
        </row>
        <row r="46">
          <cell r="A46" t="str">
            <v>Ecuador</v>
          </cell>
          <cell r="B46">
            <v>9.7000007629394531</v>
          </cell>
          <cell r="C46">
            <v>11.399999618530273</v>
          </cell>
          <cell r="D46">
            <v>1.6999988555908203</v>
          </cell>
          <cell r="E46">
            <v>9.9999427795410156E-2</v>
          </cell>
          <cell r="F46">
            <v>1.5999994277954102</v>
          </cell>
          <cell r="G46">
            <v>17.643000000000001</v>
          </cell>
          <cell r="H46">
            <v>0.2822878990459442</v>
          </cell>
        </row>
        <row r="47">
          <cell r="A47" t="str">
            <v>Egypt, Arab Rep.</v>
          </cell>
          <cell r="B47">
            <v>24.200000762939453</v>
          </cell>
          <cell r="C47">
            <v>25</v>
          </cell>
          <cell r="D47">
            <v>0.79999923706054688</v>
          </cell>
          <cell r="E47">
            <v>-2.2000007629394531</v>
          </cell>
          <cell r="F47">
            <v>3</v>
          </cell>
          <cell r="G47">
            <v>102.334</v>
          </cell>
          <cell r="H47">
            <v>3.07002</v>
          </cell>
        </row>
        <row r="48">
          <cell r="A48" t="str">
            <v>El Salvador</v>
          </cell>
          <cell r="B48">
            <v>7.2999997138977051</v>
          </cell>
          <cell r="C48">
            <v>8.6999998092651367</v>
          </cell>
          <cell r="D48">
            <v>1.4000000953674316</v>
          </cell>
          <cell r="E48">
            <v>-0.29999971389770508</v>
          </cell>
          <cell r="F48">
            <v>1.6999998092651367</v>
          </cell>
          <cell r="G48">
            <v>6.4859999999999998</v>
          </cell>
          <cell r="H48">
            <v>0.11026198762893677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2</v>
          </cell>
          <cell r="D50">
            <v>1.1999969482421875</v>
          </cell>
          <cell r="E50">
            <v>0.399993896484375</v>
          </cell>
          <cell r="F50">
            <v>0.8000030517578125</v>
          </cell>
          <cell r="G50">
            <v>1.1599999999999999</v>
          </cell>
          <cell r="H50">
            <v>9.2800354003906241E-3</v>
          </cell>
        </row>
        <row r="51">
          <cell r="A51" t="str">
            <v>Ethiopia</v>
          </cell>
          <cell r="B51">
            <v>53.200000762939453</v>
          </cell>
          <cell r="C51">
            <v>52.299999237060547</v>
          </cell>
          <cell r="D51">
            <v>-0.90000152587890625</v>
          </cell>
          <cell r="E51">
            <v>-3.3999977111816406</v>
          </cell>
          <cell r="F51">
            <v>2.4999961853027344</v>
          </cell>
          <cell r="G51">
            <v>114.964</v>
          </cell>
          <cell r="H51">
            <v>2.8740956144714356</v>
          </cell>
        </row>
        <row r="52">
          <cell r="A52" t="str">
            <v>Fiji</v>
          </cell>
          <cell r="B52">
            <v>7.4000000953674316</v>
          </cell>
          <cell r="C52">
            <v>9.7000007629394531</v>
          </cell>
          <cell r="D52">
            <v>2.3000006675720215</v>
          </cell>
          <cell r="E52">
            <v>-0.80000019073486328</v>
          </cell>
          <cell r="F52">
            <v>3.1000008583068848</v>
          </cell>
          <cell r="G52">
            <v>0.89600000000000002</v>
          </cell>
          <cell r="H52">
            <v>2.7776007690429691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11.200000762939453</v>
          </cell>
          <cell r="C55">
            <v>12</v>
          </cell>
          <cell r="D55">
            <v>0.79999923706054688</v>
          </cell>
          <cell r="E55">
            <v>-0.70000076293945313</v>
          </cell>
          <cell r="F55">
            <v>1.5</v>
          </cell>
          <cell r="G55">
            <v>2.226</v>
          </cell>
          <cell r="H55">
            <v>3.3389999999999996E-2</v>
          </cell>
        </row>
        <row r="56">
          <cell r="A56" t="str">
            <v>Gambia, The</v>
          </cell>
          <cell r="B56">
            <v>32.799999237060547</v>
          </cell>
          <cell r="C56">
            <v>33.5</v>
          </cell>
          <cell r="D56">
            <v>0.70000076293945313</v>
          </cell>
          <cell r="E56">
            <v>-1.5</v>
          </cell>
          <cell r="F56">
            <v>2.2000007629394531</v>
          </cell>
          <cell r="G56">
            <v>2.4169999999999998</v>
          </cell>
          <cell r="H56">
            <v>5.3174018440246579E-2</v>
          </cell>
        </row>
        <row r="57">
          <cell r="A57" t="str">
            <v>Georgia</v>
          </cell>
          <cell r="B57">
            <v>14.30000114440918</v>
          </cell>
          <cell r="C57">
            <v>15.700000762939453</v>
          </cell>
          <cell r="D57">
            <v>1.3999996185302734</v>
          </cell>
          <cell r="E57">
            <v>-1.100001335144043</v>
          </cell>
          <cell r="F57">
            <v>2.5000009536743164</v>
          </cell>
          <cell r="G57">
            <v>3.7109999999999999</v>
          </cell>
          <cell r="H57">
            <v>9.2775035390853883E-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27.200000762939453</v>
          </cell>
          <cell r="C59">
            <v>27.900001525878906</v>
          </cell>
          <cell r="D59">
            <v>0.70000076293945313</v>
          </cell>
          <cell r="E59">
            <v>-1.0000019073486328</v>
          </cell>
          <cell r="F59">
            <v>1.7000026702880859</v>
          </cell>
          <cell r="G59">
            <v>31.073</v>
          </cell>
          <cell r="H59">
            <v>0.528241829738617</v>
          </cell>
        </row>
        <row r="60">
          <cell r="A60" t="str">
            <v>Greece</v>
          </cell>
          <cell r="B60">
            <v>1.5</v>
          </cell>
          <cell r="C60">
            <v>1.7000000476837158</v>
          </cell>
          <cell r="D60">
            <v>0.20000004768371582</v>
          </cell>
          <cell r="E60">
            <v>-9.9999904632568359E-2</v>
          </cell>
          <cell r="F60">
            <v>0.29999995231628418</v>
          </cell>
          <cell r="G60">
            <v>10.664999999999999</v>
          </cell>
          <cell r="H60">
            <v>3.1994994914531706E-2</v>
          </cell>
        </row>
        <row r="61">
          <cell r="A61" t="str">
            <v>Guatemala</v>
          </cell>
          <cell r="B61">
            <v>20.200000762939453</v>
          </cell>
          <cell r="C61">
            <v>22.200000762939453</v>
          </cell>
          <cell r="D61">
            <v>2</v>
          </cell>
          <cell r="E61">
            <v>-0.29999923706054688</v>
          </cell>
          <cell r="F61">
            <v>2.2999992370605469</v>
          </cell>
          <cell r="G61">
            <v>17.916</v>
          </cell>
          <cell r="H61">
            <v>0.41206786331176759</v>
          </cell>
        </row>
        <row r="62">
          <cell r="A62" t="str">
            <v>Guinea</v>
          </cell>
          <cell r="B62">
            <v>54.599998474121094</v>
          </cell>
          <cell r="C62">
            <v>54.599998474121094</v>
          </cell>
          <cell r="D62">
            <v>0</v>
          </cell>
          <cell r="E62">
            <v>-2.0000038146972656</v>
          </cell>
          <cell r="F62">
            <v>2.0000038146972656</v>
          </cell>
          <cell r="G62">
            <v>13.132999999999999</v>
          </cell>
          <cell r="H62">
            <v>0.26266050098419191</v>
          </cell>
        </row>
        <row r="63">
          <cell r="A63" t="str">
            <v>Guinea-Bissau</v>
          </cell>
          <cell r="B63">
            <v>81.5</v>
          </cell>
          <cell r="C63">
            <v>82.099998474121094</v>
          </cell>
          <cell r="D63">
            <v>0.59999847412109375</v>
          </cell>
          <cell r="E63">
            <v>-0.59999847412109375</v>
          </cell>
          <cell r="F63">
            <v>1.1999969482421875</v>
          </cell>
          <cell r="G63">
            <v>1.968</v>
          </cell>
          <cell r="H63">
            <v>2.3615939941406247E-2</v>
          </cell>
        </row>
        <row r="64">
          <cell r="A64" t="str">
            <v>Guyana</v>
          </cell>
          <cell r="B64">
            <v>12.700000762939453</v>
          </cell>
          <cell r="C64">
            <v>7.1999998092651367</v>
          </cell>
          <cell r="D64">
            <v>-5.5000009536743164</v>
          </cell>
          <cell r="E64">
            <v>-7.7000007629394531</v>
          </cell>
          <cell r="F64">
            <v>2.1999998092651367</v>
          </cell>
          <cell r="G64">
            <v>0.78700000000000003</v>
          </cell>
          <cell r="H64">
            <v>1.7313998498916624E-2</v>
          </cell>
        </row>
        <row r="65">
          <cell r="A65" t="str">
            <v>Haiti</v>
          </cell>
          <cell r="B65">
            <v>52.399997711181641</v>
          </cell>
          <cell r="C65">
            <v>55.599998474121094</v>
          </cell>
          <cell r="D65">
            <v>3.2000007629394531</v>
          </cell>
          <cell r="E65">
            <v>0</v>
          </cell>
          <cell r="F65">
            <v>3.2000007629394531</v>
          </cell>
          <cell r="G65">
            <v>11.403</v>
          </cell>
          <cell r="H65">
            <v>0.36489608699798587</v>
          </cell>
        </row>
        <row r="66">
          <cell r="A66" t="str">
            <v>Honduras</v>
          </cell>
          <cell r="B66">
            <v>29.80000114440918</v>
          </cell>
          <cell r="C66">
            <v>31.600002288818359</v>
          </cell>
          <cell r="D66">
            <v>1.8000011444091797</v>
          </cell>
          <cell r="E66">
            <v>-0.5</v>
          </cell>
          <cell r="F66">
            <v>2.3000011444091797</v>
          </cell>
          <cell r="G66">
            <v>9.9049999999999994</v>
          </cell>
          <cell r="H66">
            <v>0.22781511335372923</v>
          </cell>
        </row>
        <row r="67">
          <cell r="A67" t="str">
            <v>Hungary</v>
          </cell>
          <cell r="B67">
            <v>1</v>
          </cell>
          <cell r="C67">
            <v>1.1000000238418579</v>
          </cell>
          <cell r="D67">
            <v>0.10000002384185791</v>
          </cell>
          <cell r="E67">
            <v>-0.10000002384185791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32.799999237060547</v>
          </cell>
          <cell r="C69">
            <v>33.099998474121094</v>
          </cell>
          <cell r="D69">
            <v>0.29999923706054688</v>
          </cell>
          <cell r="E69">
            <v>-3.4000015258789063</v>
          </cell>
          <cell r="F69">
            <v>3.7000007629394531</v>
          </cell>
          <cell r="G69">
            <v>1380.0039999999999</v>
          </cell>
          <cell r="H69">
            <v>51.060158528594968</v>
          </cell>
        </row>
        <row r="70">
          <cell r="A70" t="str">
            <v>Indonesia</v>
          </cell>
          <cell r="B70">
            <v>22.400001525878906</v>
          </cell>
          <cell r="C70">
            <v>23.100000381469727</v>
          </cell>
          <cell r="D70">
            <v>0.69999885559082031</v>
          </cell>
          <cell r="E70">
            <v>-1.8000011444091797</v>
          </cell>
          <cell r="F70">
            <v>2.5</v>
          </cell>
          <cell r="G70">
            <v>273.524</v>
          </cell>
          <cell r="H70">
            <v>6.8381000000000007</v>
          </cell>
        </row>
        <row r="71">
          <cell r="A71" t="str">
            <v>Iran, Islamic Rep.</v>
          </cell>
          <cell r="B71">
            <v>3.5</v>
          </cell>
          <cell r="C71">
            <v>4.4000000953674316</v>
          </cell>
          <cell r="D71">
            <v>0.90000009536743164</v>
          </cell>
          <cell r="E71">
            <v>9.9999904632568359E-2</v>
          </cell>
          <cell r="F71">
            <v>0.80000019073486328</v>
          </cell>
          <cell r="G71">
            <v>83.992999999999995</v>
          </cell>
          <cell r="H71">
            <v>0.67194416020393377</v>
          </cell>
        </row>
        <row r="72">
          <cell r="A72" t="str">
            <v>Iraq</v>
          </cell>
          <cell r="B72">
            <v>16</v>
          </cell>
          <cell r="C72">
            <v>20</v>
          </cell>
          <cell r="D72">
            <v>4</v>
          </cell>
          <cell r="E72">
            <v>-0.80000114440917969</v>
          </cell>
          <cell r="F72">
            <v>4.8000011444091797</v>
          </cell>
          <cell r="G72">
            <v>40.222000000000001</v>
          </cell>
          <cell r="H72">
            <v>1.9306564603042604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7999999523162842</v>
          </cell>
          <cell r="C75">
            <v>1.8999999761581421</v>
          </cell>
          <cell r="D75">
            <v>0.10000002384185791</v>
          </cell>
          <cell r="E75">
            <v>0</v>
          </cell>
          <cell r="F75">
            <v>0.10000002384185791</v>
          </cell>
          <cell r="G75">
            <v>60.25</v>
          </cell>
          <cell r="H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11</v>
          </cell>
          <cell r="D76">
            <v>1.6000003814697266</v>
          </cell>
          <cell r="E76">
            <v>0</v>
          </cell>
          <cell r="F76">
            <v>1.6000003814697266</v>
          </cell>
          <cell r="G76">
            <v>2.9609999999999999</v>
          </cell>
          <cell r="H76">
            <v>4.7376011295318605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.8999998569488525</v>
          </cell>
          <cell r="C78">
            <v>3.7000000476837158</v>
          </cell>
          <cell r="D78">
            <v>0.80000019073486328</v>
          </cell>
          <cell r="E78">
            <v>-0.19999980926513672</v>
          </cell>
          <cell r="F78">
            <v>1</v>
          </cell>
          <cell r="G78">
            <v>10.202999999999999</v>
          </cell>
          <cell r="H78">
            <v>0.10203</v>
          </cell>
        </row>
        <row r="79">
          <cell r="A79" t="str">
            <v>Kazakhstan</v>
          </cell>
          <cell r="B79">
            <v>0.30000001192092896</v>
          </cell>
          <cell r="C79">
            <v>0.40000000596046448</v>
          </cell>
          <cell r="D79">
            <v>9.9999994039535522E-2</v>
          </cell>
          <cell r="E79">
            <v>0</v>
          </cell>
          <cell r="F79">
            <v>9.9999994039535522E-2</v>
          </cell>
          <cell r="G79">
            <v>18.654</v>
          </cell>
          <cell r="H79">
            <v>1.8653998888134956E-2</v>
          </cell>
        </row>
        <row r="80">
          <cell r="A80" t="str">
            <v>Kenya</v>
          </cell>
          <cell r="B80">
            <v>61.099998474121094</v>
          </cell>
          <cell r="C80">
            <v>61.799995422363281</v>
          </cell>
          <cell r="D80">
            <v>0.6999969482421875</v>
          </cell>
          <cell r="E80">
            <v>-1.7000007629394531</v>
          </cell>
          <cell r="F80">
            <v>2.3999977111816406</v>
          </cell>
          <cell r="G80">
            <v>53.771000000000001</v>
          </cell>
          <cell r="H80">
            <v>1.2905027692794799</v>
          </cell>
        </row>
        <row r="81">
          <cell r="A81" t="str">
            <v>Kiribati</v>
          </cell>
          <cell r="B81">
            <v>30.599998474121094</v>
          </cell>
          <cell r="C81">
            <v>32</v>
          </cell>
          <cell r="D81">
            <v>1.4000015258789063</v>
          </cell>
          <cell r="E81">
            <v>0</v>
          </cell>
          <cell r="F81">
            <v>1.4000015258789063</v>
          </cell>
          <cell r="G81">
            <v>0.11899999999999999</v>
          </cell>
          <cell r="H81">
            <v>1.6660018157958984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.8999999761581421</v>
          </cell>
          <cell r="C83">
            <v>2.6000001430511475</v>
          </cell>
          <cell r="D83">
            <v>0.70000016689300537</v>
          </cell>
          <cell r="E83">
            <v>-0.29999995231628418</v>
          </cell>
          <cell r="F83">
            <v>1.0000001192092896</v>
          </cell>
          <cell r="G83">
            <v>1.87</v>
          </cell>
          <cell r="H83">
            <v>1.8700002229213714E-2</v>
          </cell>
        </row>
        <row r="84">
          <cell r="A84" t="str">
            <v>Kyrgyz Republic</v>
          </cell>
          <cell r="B84">
            <v>13.799999237060547</v>
          </cell>
          <cell r="C84">
            <v>18.700000762939453</v>
          </cell>
          <cell r="D84">
            <v>4.9000015258789063</v>
          </cell>
          <cell r="E84">
            <v>-1.0999984741210938</v>
          </cell>
          <cell r="F84">
            <v>6</v>
          </cell>
          <cell r="G84">
            <v>6.4889999999999999</v>
          </cell>
          <cell r="H84">
            <v>0.38933999999999996</v>
          </cell>
        </row>
        <row r="85">
          <cell r="A85" t="str">
            <v>Lao PDR</v>
          </cell>
          <cell r="B85">
            <v>34</v>
          </cell>
          <cell r="C85">
            <v>35.299999237060547</v>
          </cell>
          <cell r="D85">
            <v>1.2999992370605469</v>
          </cell>
          <cell r="E85">
            <v>-2.5999984741210938</v>
          </cell>
          <cell r="F85">
            <v>3.8999977111816406</v>
          </cell>
          <cell r="G85">
            <v>7.2759999999999998</v>
          </cell>
          <cell r="H85">
            <v>0.28376383346557615</v>
          </cell>
        </row>
        <row r="86">
          <cell r="A86" t="str">
            <v>Latvia</v>
          </cell>
          <cell r="B86">
            <v>1.3000000715255737</v>
          </cell>
          <cell r="C86">
            <v>1.5</v>
          </cell>
          <cell r="D86">
            <v>0.19999992847442627</v>
          </cell>
          <cell r="E86">
            <v>0</v>
          </cell>
          <cell r="F86">
            <v>0.19999992847442627</v>
          </cell>
          <cell r="G86">
            <v>1.905</v>
          </cell>
          <cell r="H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.30000001192092896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6.8250000000000002</v>
          </cell>
          <cell r="H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51.400001525878906</v>
          </cell>
          <cell r="D88">
            <v>2.1000022888183594</v>
          </cell>
          <cell r="E88">
            <v>0.29999923706054688</v>
          </cell>
          <cell r="F88">
            <v>1.8000030517578125</v>
          </cell>
          <cell r="G88">
            <v>2.1419999999999999</v>
          </cell>
          <cell r="H88">
            <v>3.8556065368652345E-2</v>
          </cell>
        </row>
        <row r="89">
          <cell r="A89" t="str">
            <v>Liberia</v>
          </cell>
          <cell r="B89">
            <v>75.900001525878906</v>
          </cell>
          <cell r="C89">
            <v>77.900001525878906</v>
          </cell>
          <cell r="D89">
            <v>2</v>
          </cell>
          <cell r="E89">
            <v>0.29999542236328125</v>
          </cell>
          <cell r="F89">
            <v>1.7000045776367188</v>
          </cell>
          <cell r="G89">
            <v>5.0579999999999998</v>
          </cell>
          <cell r="H89">
            <v>8.5986231536865229E-2</v>
          </cell>
        </row>
        <row r="90">
          <cell r="A90" t="str">
            <v>Lithuania</v>
          </cell>
          <cell r="B90">
            <v>1.3000000715255737</v>
          </cell>
          <cell r="C90">
            <v>1.5</v>
          </cell>
          <cell r="D90">
            <v>0.19999992847442627</v>
          </cell>
          <cell r="E90">
            <v>0</v>
          </cell>
          <cell r="F90">
            <v>0.19999992847442627</v>
          </cell>
          <cell r="G90">
            <v>2.7669999999999999</v>
          </cell>
          <cell r="H90">
            <v>5.533998020887374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</v>
          </cell>
          <cell r="E91">
            <v>0</v>
          </cell>
          <cell r="F91">
            <v>0</v>
          </cell>
          <cell r="G91">
            <v>0.622</v>
          </cell>
          <cell r="H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90.100006103515625</v>
          </cell>
          <cell r="D92">
            <v>0.20000457763671875</v>
          </cell>
          <cell r="E92">
            <v>-0.40000152587890625</v>
          </cell>
          <cell r="F92">
            <v>0.600006103515625</v>
          </cell>
          <cell r="G92">
            <v>27.690999999999999</v>
          </cell>
          <cell r="H92">
            <v>0.16614769012451172</v>
          </cell>
        </row>
        <row r="93">
          <cell r="A93" t="str">
            <v>Malawi</v>
          </cell>
          <cell r="B93">
            <v>88.700004577636719</v>
          </cell>
          <cell r="C93">
            <v>89</v>
          </cell>
          <cell r="D93">
            <v>0.29999542236328125</v>
          </cell>
          <cell r="E93">
            <v>-0.5</v>
          </cell>
          <cell r="F93">
            <v>0.79999542236328125</v>
          </cell>
          <cell r="G93">
            <v>19.13</v>
          </cell>
          <cell r="H93">
            <v>0.15303912429809569</v>
          </cell>
        </row>
        <row r="94">
          <cell r="A94" t="str">
            <v>Malaysia</v>
          </cell>
          <cell r="B94">
            <v>0</v>
          </cell>
          <cell r="C94">
            <v>0.10000000149011612</v>
          </cell>
          <cell r="D94">
            <v>0.10000000149011612</v>
          </cell>
          <cell r="E94">
            <v>0</v>
          </cell>
          <cell r="F94">
            <v>0.10000000149011612</v>
          </cell>
          <cell r="G94">
            <v>32.366</v>
          </cell>
          <cell r="H94">
            <v>3.2366000482290984E-2</v>
          </cell>
        </row>
        <row r="95">
          <cell r="A95" t="str">
            <v>Maldives</v>
          </cell>
          <cell r="B95">
            <v>0.30000001192092896</v>
          </cell>
          <cell r="C95">
            <v>0.5</v>
          </cell>
          <cell r="D95">
            <v>0.19999998807907104</v>
          </cell>
          <cell r="E95">
            <v>-0.10000000894069672</v>
          </cell>
          <cell r="F95">
            <v>0.29999999701976776</v>
          </cell>
          <cell r="G95">
            <v>0.54100000000000004</v>
          </cell>
          <cell r="H95">
            <v>1.6229999838769436E-3</v>
          </cell>
        </row>
        <row r="96">
          <cell r="A96" t="str">
            <v>Mali</v>
          </cell>
          <cell r="B96">
            <v>74.199996948242188</v>
          </cell>
          <cell r="C96">
            <v>74.599998474121094</v>
          </cell>
          <cell r="D96">
            <v>0.40000152587890625</v>
          </cell>
          <cell r="E96">
            <v>-1</v>
          </cell>
          <cell r="F96">
            <v>1.4000015258789063</v>
          </cell>
          <cell r="G96">
            <v>20.251000000000001</v>
          </cell>
          <cell r="H96">
            <v>0.28351430900573732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6.30000114440918</v>
          </cell>
          <cell r="D98">
            <v>2.5</v>
          </cell>
          <cell r="E98">
            <v>-1.6000003814697266</v>
          </cell>
          <cell r="F98">
            <v>4.1000003814697266</v>
          </cell>
          <cell r="G98">
            <v>4.6500000000000004</v>
          </cell>
          <cell r="H98">
            <v>0.19065001773834231</v>
          </cell>
        </row>
        <row r="99">
          <cell r="A99" t="str">
            <v>Mauritius</v>
          </cell>
          <cell r="B99">
            <v>1.7000000476837158</v>
          </cell>
          <cell r="C99">
            <v>2.2000000476837158</v>
          </cell>
          <cell r="D99">
            <v>0.5</v>
          </cell>
          <cell r="E99">
            <v>-0.20000004768371582</v>
          </cell>
          <cell r="F99">
            <v>0.70000004768371582</v>
          </cell>
          <cell r="G99">
            <v>1.27</v>
          </cell>
          <cell r="H99">
            <v>8.8900006055831916E-3</v>
          </cell>
        </row>
        <row r="100">
          <cell r="A100" t="str">
            <v>Mexico</v>
          </cell>
          <cell r="B100">
            <v>6.7000002861022949</v>
          </cell>
          <cell r="C100">
            <v>8.5</v>
          </cell>
          <cell r="D100">
            <v>1.7999997138977051</v>
          </cell>
          <cell r="E100">
            <v>0</v>
          </cell>
          <cell r="F100">
            <v>1.7999997138977051</v>
          </cell>
          <cell r="G100">
            <v>128.93299999999999</v>
          </cell>
          <cell r="H100">
            <v>2.3207936311197281</v>
          </cell>
        </row>
        <row r="101">
          <cell r="A101" t="str">
            <v>Micronesia, Fed. Sts.</v>
          </cell>
          <cell r="B101">
            <v>38.600002288818359</v>
          </cell>
          <cell r="C101">
            <v>39</v>
          </cell>
          <cell r="D101">
            <v>0.39999771118164063</v>
          </cell>
          <cell r="E101">
            <v>-0.60000228881835938</v>
          </cell>
          <cell r="F101">
            <v>1</v>
          </cell>
          <cell r="G101">
            <v>0.115</v>
          </cell>
          <cell r="H101">
            <v>1.15E-3</v>
          </cell>
        </row>
        <row r="102">
          <cell r="A102" t="str">
            <v>Moldova</v>
          </cell>
          <cell r="B102">
            <v>0.70000004768371582</v>
          </cell>
          <cell r="C102">
            <v>0.89999997615814209</v>
          </cell>
          <cell r="D102">
            <v>0.19999992847442627</v>
          </cell>
          <cell r="E102">
            <v>-0.19999998807907104</v>
          </cell>
          <cell r="F102">
            <v>0.39999991655349731</v>
          </cell>
          <cell r="G102">
            <v>3.5249999999999999</v>
          </cell>
          <cell r="H102">
            <v>1.4099997058510781E-2</v>
          </cell>
        </row>
        <row r="103">
          <cell r="A103" t="str">
            <v>Mongolia</v>
          </cell>
          <cell r="B103">
            <v>5</v>
          </cell>
          <cell r="C103">
            <v>5.7999997138977051</v>
          </cell>
          <cell r="D103">
            <v>0.79999971389770508</v>
          </cell>
          <cell r="E103">
            <v>-0.59999990463256836</v>
          </cell>
          <cell r="F103">
            <v>1.3999996185302734</v>
          </cell>
          <cell r="G103">
            <v>3.278</v>
          </cell>
          <cell r="H103">
            <v>4.5891987495422365E-2</v>
          </cell>
        </row>
        <row r="104">
          <cell r="A104" t="str">
            <v>Montenegro</v>
          </cell>
          <cell r="B104">
            <v>5.7999997138977051</v>
          </cell>
          <cell r="C104">
            <v>7.5000004768371582</v>
          </cell>
          <cell r="D104">
            <v>1.7000007629394531</v>
          </cell>
          <cell r="E104">
            <v>-0.20000028610229492</v>
          </cell>
          <cell r="F104">
            <v>1.900001049041748</v>
          </cell>
          <cell r="G104">
            <v>0.622</v>
          </cell>
          <cell r="H104">
            <v>1.1818006525039674E-2</v>
          </cell>
        </row>
        <row r="105">
          <cell r="A105" t="str">
            <v>Morocco</v>
          </cell>
          <cell r="B105">
            <v>5.6000003814697266</v>
          </cell>
          <cell r="C105">
            <v>6.8000001907348633</v>
          </cell>
          <cell r="D105">
            <v>1.1999998092651367</v>
          </cell>
          <cell r="E105">
            <v>-0.29999971389770508</v>
          </cell>
          <cell r="F105">
            <v>1.4999995231628418</v>
          </cell>
          <cell r="G105">
            <v>36.911000000000001</v>
          </cell>
          <cell r="H105">
            <v>0.55366482399463657</v>
          </cell>
        </row>
        <row r="106">
          <cell r="A106" t="str">
            <v>Mozambique</v>
          </cell>
          <cell r="B106">
            <v>80.800003051757813</v>
          </cell>
          <cell r="C106">
            <v>80.900001525878906</v>
          </cell>
          <cell r="D106">
            <v>9.999847412109375E-2</v>
          </cell>
          <cell r="E106">
            <v>-0.90000152587890625</v>
          </cell>
          <cell r="F106">
            <v>1</v>
          </cell>
          <cell r="G106">
            <v>31.254999999999999</v>
          </cell>
          <cell r="H106">
            <v>0.31254999999999999</v>
          </cell>
        </row>
        <row r="107">
          <cell r="A107" t="str">
            <v>Myanmar</v>
          </cell>
          <cell r="B107">
            <v>13.699999809265137</v>
          </cell>
          <cell r="C107">
            <v>13.799999237060547</v>
          </cell>
          <cell r="D107">
            <v>9.9999427795410156E-2</v>
          </cell>
          <cell r="E107">
            <v>-2</v>
          </cell>
          <cell r="F107">
            <v>2.0999994277954102</v>
          </cell>
          <cell r="G107">
            <v>54.41</v>
          </cell>
          <cell r="H107">
            <v>1.1426096886634827</v>
          </cell>
        </row>
        <row r="108">
          <cell r="A108" t="str">
            <v>Namibia</v>
          </cell>
          <cell r="B108">
            <v>32.600002288818359</v>
          </cell>
          <cell r="C108">
            <v>34.799999237060547</v>
          </cell>
          <cell r="D108">
            <v>2.1999969482421875</v>
          </cell>
          <cell r="E108">
            <v>0.10000228881835938</v>
          </cell>
          <cell r="F108">
            <v>2.0999946594238281</v>
          </cell>
          <cell r="G108">
            <v>2.5409999999999999</v>
          </cell>
          <cell r="H108">
            <v>5.3360864295959473E-2</v>
          </cell>
        </row>
        <row r="109">
          <cell r="A109" t="str">
            <v>Nepal</v>
          </cell>
          <cell r="B109">
            <v>30.30000114440918</v>
          </cell>
          <cell r="C109">
            <v>30.30000114440918</v>
          </cell>
          <cell r="D109">
            <v>0</v>
          </cell>
          <cell r="E109">
            <v>-2.8000011444091797</v>
          </cell>
          <cell r="F109">
            <v>2.8000011444091797</v>
          </cell>
          <cell r="G109">
            <v>29.137</v>
          </cell>
          <cell r="H109">
            <v>0.81583633344650264</v>
          </cell>
        </row>
        <row r="110">
          <cell r="A110" t="str">
            <v>Netherlands</v>
          </cell>
          <cell r="B110">
            <v>0.20000000298023224</v>
          </cell>
          <cell r="C110">
            <v>0.20000000298023224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12.100000381469727</v>
          </cell>
          <cell r="C111">
            <v>14.30000114440918</v>
          </cell>
          <cell r="D111">
            <v>2.2000007629394531</v>
          </cell>
          <cell r="E111">
            <v>0.60000038146972656</v>
          </cell>
          <cell r="F111">
            <v>1.6000003814697266</v>
          </cell>
          <cell r="G111">
            <v>6.625</v>
          </cell>
          <cell r="H111">
            <v>0.10600002527236939</v>
          </cell>
        </row>
        <row r="112">
          <cell r="A112" t="str">
            <v>Niger</v>
          </cell>
          <cell r="B112">
            <v>73.400001525878906</v>
          </cell>
          <cell r="C112">
            <v>74.400001525878906</v>
          </cell>
          <cell r="D112">
            <v>1</v>
          </cell>
          <cell r="E112">
            <v>-0.59999847412109375</v>
          </cell>
          <cell r="F112">
            <v>1.5999984741210938</v>
          </cell>
          <cell r="G112">
            <v>24.207000000000001</v>
          </cell>
          <cell r="H112">
            <v>0.38731163063049318</v>
          </cell>
        </row>
        <row r="113">
          <cell r="A113" t="str">
            <v>Nigeria</v>
          </cell>
          <cell r="B113">
            <v>75.800003051757813</v>
          </cell>
          <cell r="C113">
            <v>77.600006103515625</v>
          </cell>
          <cell r="D113">
            <v>1.8000030517578125</v>
          </cell>
          <cell r="E113">
            <v>0</v>
          </cell>
          <cell r="F113">
            <v>1.8000030517578125</v>
          </cell>
          <cell r="G113">
            <v>206.14</v>
          </cell>
          <cell r="H113">
            <v>3.7105262908935548</v>
          </cell>
        </row>
        <row r="114">
          <cell r="A114" t="str">
            <v>North Macedonia</v>
          </cell>
          <cell r="B114">
            <v>8.1999998092651367</v>
          </cell>
          <cell r="C114">
            <v>8.5</v>
          </cell>
          <cell r="D114">
            <v>0.30000019073486328</v>
          </cell>
          <cell r="E114">
            <v>-0.59999942779541016</v>
          </cell>
          <cell r="F114">
            <v>0.89999961853027344</v>
          </cell>
          <cell r="G114">
            <v>2.0830000000000002</v>
          </cell>
          <cell r="H114">
            <v>1.874699205398559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23.5</v>
          </cell>
          <cell r="C116">
            <v>26.30000114440918</v>
          </cell>
          <cell r="D116">
            <v>2.8000011444091797</v>
          </cell>
          <cell r="E116">
            <v>-0.39999961853027344</v>
          </cell>
          <cell r="F116">
            <v>3.2000007629394531</v>
          </cell>
          <cell r="G116">
            <v>220.892</v>
          </cell>
          <cell r="H116">
            <v>7.068545685272217</v>
          </cell>
        </row>
        <row r="117">
          <cell r="A117" t="str">
            <v>Panama</v>
          </cell>
          <cell r="B117">
            <v>5.0999999046325684</v>
          </cell>
          <cell r="C117">
            <v>5.6999998092651367</v>
          </cell>
          <cell r="D117">
            <v>0.59999990463256836</v>
          </cell>
          <cell r="E117">
            <v>-0.20000028610229492</v>
          </cell>
          <cell r="F117">
            <v>0.80000019073486328</v>
          </cell>
          <cell r="G117">
            <v>4.3150000000000004</v>
          </cell>
          <cell r="H117">
            <v>3.4520008230209356E-2</v>
          </cell>
        </row>
        <row r="118">
          <cell r="A118" t="str">
            <v>Papua New Guinea</v>
          </cell>
          <cell r="B118">
            <v>51.599998474121094</v>
          </cell>
          <cell r="C118">
            <v>52.799999237060547</v>
          </cell>
          <cell r="D118">
            <v>1.2000007629394531</v>
          </cell>
          <cell r="E118">
            <v>-0.6999969482421875</v>
          </cell>
          <cell r="F118">
            <v>1.8999977111816406</v>
          </cell>
          <cell r="G118">
            <v>8.9469999999999992</v>
          </cell>
          <cell r="H118">
            <v>0.16999279521942134</v>
          </cell>
        </row>
        <row r="119">
          <cell r="A119" t="str">
            <v>Paraguay</v>
          </cell>
          <cell r="B119">
            <v>5.9000000953674316</v>
          </cell>
          <cell r="C119">
            <v>6.8000001907348633</v>
          </cell>
          <cell r="D119">
            <v>0.90000009536743164</v>
          </cell>
          <cell r="E119">
            <v>-0.10000038146972656</v>
          </cell>
          <cell r="F119">
            <v>1.0000004768371582</v>
          </cell>
          <cell r="G119">
            <v>7.133</v>
          </cell>
          <cell r="H119">
            <v>7.1330034012794488E-2</v>
          </cell>
        </row>
        <row r="120">
          <cell r="A120" t="str">
            <v>Peru</v>
          </cell>
          <cell r="B120">
            <v>8.3999996185302734</v>
          </cell>
          <cell r="C120">
            <v>9.6000003814697266</v>
          </cell>
          <cell r="D120">
            <v>1.2000007629394531</v>
          </cell>
          <cell r="E120">
            <v>-0.40000057220458984</v>
          </cell>
          <cell r="F120">
            <v>1.600001335144043</v>
          </cell>
          <cell r="G120">
            <v>32.972000000000001</v>
          </cell>
          <cell r="H120">
            <v>0.52755244022369385</v>
          </cell>
        </row>
        <row r="121">
          <cell r="A121" t="str">
            <v>Philippines</v>
          </cell>
          <cell r="B121">
            <v>22.700000762939453</v>
          </cell>
          <cell r="C121">
            <v>23.600000381469727</v>
          </cell>
          <cell r="D121">
            <v>0.89999961853027344</v>
          </cell>
          <cell r="E121">
            <v>-1.9999980926513672</v>
          </cell>
          <cell r="F121">
            <v>2.8999977111816406</v>
          </cell>
          <cell r="G121">
            <v>109.581</v>
          </cell>
          <cell r="H121">
            <v>3.1778464918899538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5</v>
          </cell>
          <cell r="C123">
            <v>0.70000004768371582</v>
          </cell>
          <cell r="D123">
            <v>0.20000004768371582</v>
          </cell>
          <cell r="E123">
            <v>0</v>
          </cell>
          <cell r="F123">
            <v>0.20000004768371582</v>
          </cell>
          <cell r="G123">
            <v>10.195</v>
          </cell>
          <cell r="H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8000001907348633</v>
          </cell>
          <cell r="D124">
            <v>0.5</v>
          </cell>
          <cell r="E124">
            <v>-0.30000019073486328</v>
          </cell>
          <cell r="F124">
            <v>0.80000019073486328</v>
          </cell>
          <cell r="G124">
            <v>19.247</v>
          </cell>
          <cell r="H124">
            <v>0.15397603671073914</v>
          </cell>
        </row>
        <row r="125">
          <cell r="A125" t="str">
            <v>Russian Federation</v>
          </cell>
          <cell r="B125">
            <v>0.20000000298023224</v>
          </cell>
          <cell r="C125">
            <v>0.20000000298023224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75</v>
          </cell>
          <cell r="C126">
            <v>74.599998474121094</v>
          </cell>
          <cell r="D126">
            <v>-0.40000152587890625</v>
          </cell>
          <cell r="E126">
            <v>-1.8000030517578125</v>
          </cell>
          <cell r="F126">
            <v>1.4000015258789063</v>
          </cell>
          <cell r="G126">
            <v>12.952</v>
          </cell>
          <cell r="H126">
            <v>0.18132819763183594</v>
          </cell>
        </row>
        <row r="127">
          <cell r="A127" t="str">
            <v>Samoa</v>
          </cell>
          <cell r="B127">
            <v>6.8999996185302734</v>
          </cell>
          <cell r="C127">
            <v>8.1999998092651367</v>
          </cell>
          <cell r="D127">
            <v>1.3000001907348633</v>
          </cell>
          <cell r="E127">
            <v>-1.1999998092651367</v>
          </cell>
          <cell r="F127">
            <v>2.5</v>
          </cell>
          <cell r="G127">
            <v>0.19800000000000001</v>
          </cell>
          <cell r="H127">
            <v>4.9500000000000004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7.5</v>
          </cell>
          <cell r="D128">
            <v>3.7999992370605469</v>
          </cell>
          <cell r="E128">
            <v>-0.6999969482421875</v>
          </cell>
          <cell r="F128">
            <v>4.4999961853027344</v>
          </cell>
          <cell r="G128">
            <v>0.219</v>
          </cell>
          <cell r="H128">
            <v>9.8549916458129886E-3</v>
          </cell>
        </row>
        <row r="129">
          <cell r="A129" t="str">
            <v>Senegal</v>
          </cell>
          <cell r="B129">
            <v>55</v>
          </cell>
          <cell r="C129">
            <v>55.400001525878906</v>
          </cell>
          <cell r="D129">
            <v>0.40000152587890625</v>
          </cell>
          <cell r="E129">
            <v>-1.4999961853027344</v>
          </cell>
          <cell r="F129">
            <v>1.8999977111816406</v>
          </cell>
          <cell r="G129">
            <v>16.744</v>
          </cell>
          <cell r="H129">
            <v>0.31813561676025387</v>
          </cell>
        </row>
        <row r="130">
          <cell r="A130" t="str">
            <v>Serbia</v>
          </cell>
          <cell r="B130">
            <v>0.60000002384185791</v>
          </cell>
          <cell r="C130">
            <v>0.80000001192092896</v>
          </cell>
          <cell r="D130">
            <v>0.19999998807907104</v>
          </cell>
          <cell r="E130">
            <v>0</v>
          </cell>
          <cell r="F130">
            <v>0.19999998807907104</v>
          </cell>
          <cell r="G130">
            <v>6.9290000000000003</v>
          </cell>
          <cell r="H130">
            <v>1.3857999173998834E-2</v>
          </cell>
        </row>
        <row r="131">
          <cell r="A131" t="str">
            <v>Seychelles</v>
          </cell>
          <cell r="B131">
            <v>1.7000000476837158</v>
          </cell>
          <cell r="C131">
            <v>2.4000000953674316</v>
          </cell>
          <cell r="D131">
            <v>0.70000004768371582</v>
          </cell>
          <cell r="E131">
            <v>-0.20000004768371582</v>
          </cell>
          <cell r="F131">
            <v>0.90000009536743164</v>
          </cell>
          <cell r="G131">
            <v>9.8000000000000004E-2</v>
          </cell>
          <cell r="H131">
            <v>8.8200009346008296E-4</v>
          </cell>
        </row>
        <row r="132">
          <cell r="A132" t="str">
            <v>Sierra Leone</v>
          </cell>
          <cell r="B132">
            <v>73.099998474121094</v>
          </cell>
          <cell r="C132">
            <v>75.099998474121094</v>
          </cell>
          <cell r="D132">
            <v>2</v>
          </cell>
          <cell r="E132">
            <v>-1</v>
          </cell>
          <cell r="F132">
            <v>3</v>
          </cell>
          <cell r="G132">
            <v>7.9770000000000003</v>
          </cell>
          <cell r="H132">
            <v>0.23930999999999999</v>
          </cell>
        </row>
        <row r="133">
          <cell r="A133" t="str">
            <v>Slovak Republic</v>
          </cell>
          <cell r="B133">
            <v>1.6000000238418579</v>
          </cell>
          <cell r="C133">
            <v>1.7000000476837158</v>
          </cell>
          <cell r="D133">
            <v>0.10000002384185791</v>
          </cell>
          <cell r="E133">
            <v>0</v>
          </cell>
          <cell r="F133">
            <v>0.10000002384185791</v>
          </cell>
          <cell r="G133">
            <v>5.4480000000000004</v>
          </cell>
          <cell r="H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58</v>
          </cell>
          <cell r="C135">
            <v>60.399997711181641</v>
          </cell>
          <cell r="D135">
            <v>2.3999977111816406</v>
          </cell>
          <cell r="E135">
            <v>-0.50000762939453125</v>
          </cell>
          <cell r="F135">
            <v>2.9000053405761719</v>
          </cell>
          <cell r="G135">
            <v>0.68700000000000006</v>
          </cell>
          <cell r="H135">
            <v>1.9923036689758301E-2</v>
          </cell>
        </row>
        <row r="136">
          <cell r="A136" t="str">
            <v>South Africa</v>
          </cell>
          <cell r="B136">
            <v>38.800003051757813</v>
          </cell>
          <cell r="C136">
            <v>42.200000762939453</v>
          </cell>
          <cell r="D136">
            <v>3.3999977111816406</v>
          </cell>
          <cell r="E136">
            <v>0.3000030517578125</v>
          </cell>
          <cell r="F136">
            <v>3.0999946594238281</v>
          </cell>
          <cell r="G136">
            <v>59.308999999999997</v>
          </cell>
          <cell r="H136">
            <v>1.8385758325576782</v>
          </cell>
        </row>
        <row r="137">
          <cell r="A137" t="str">
            <v>South Sudan</v>
          </cell>
          <cell r="B137">
            <v>94.400001525878906</v>
          </cell>
          <cell r="C137">
            <v>93.900001525878906</v>
          </cell>
          <cell r="D137">
            <v>-0.5</v>
          </cell>
          <cell r="E137">
            <v>-0.70000457763671875</v>
          </cell>
          <cell r="F137">
            <v>0.20000457763671875</v>
          </cell>
          <cell r="G137">
            <v>11.194000000000001</v>
          </cell>
          <cell r="H137">
            <v>2.2388512420654295E-2</v>
          </cell>
        </row>
        <row r="138">
          <cell r="A138" t="str">
            <v>Spain</v>
          </cell>
          <cell r="B138">
            <v>1</v>
          </cell>
          <cell r="C138">
            <v>1.1000000238418579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8.8000001907348633</v>
          </cell>
          <cell r="C139">
            <v>9.5</v>
          </cell>
          <cell r="D139">
            <v>0.69999980926513672</v>
          </cell>
          <cell r="E139">
            <v>-0.50000095367431641</v>
          </cell>
          <cell r="F139">
            <v>1.2000007629394531</v>
          </cell>
          <cell r="G139">
            <v>21.837</v>
          </cell>
          <cell r="H139">
            <v>0.26204416660308838</v>
          </cell>
        </row>
        <row r="140">
          <cell r="A140" t="str">
            <v>St. Lucia</v>
          </cell>
          <cell r="B140">
            <v>10</v>
          </cell>
          <cell r="C140">
            <v>12.199999809265137</v>
          </cell>
          <cell r="D140">
            <v>2.1999998092651367</v>
          </cell>
          <cell r="E140">
            <v>-0.19999980926513672</v>
          </cell>
          <cell r="F140">
            <v>2.3999996185302734</v>
          </cell>
          <cell r="G140">
            <v>0.184</v>
          </cell>
          <cell r="H140">
            <v>4.4159992980957029E-3</v>
          </cell>
        </row>
        <row r="141">
          <cell r="A141" t="str">
            <v>Sudan</v>
          </cell>
          <cell r="B141">
            <v>46.900001525878906</v>
          </cell>
          <cell r="C141">
            <v>52.799999237060547</v>
          </cell>
          <cell r="D141">
            <v>5.8999977111816406</v>
          </cell>
          <cell r="E141">
            <v>2.3999977111816406</v>
          </cell>
          <cell r="F141">
            <v>3.5</v>
          </cell>
          <cell r="G141">
            <v>43.848999999999997</v>
          </cell>
          <cell r="H141">
            <v>1.5347150000000001</v>
          </cell>
        </row>
        <row r="142">
          <cell r="A142" t="str">
            <v>Suriname</v>
          </cell>
          <cell r="B142">
            <v>29.600000381469727</v>
          </cell>
          <cell r="C142">
            <v>31</v>
          </cell>
          <cell r="D142">
            <v>1.3999996185302734</v>
          </cell>
          <cell r="E142">
            <v>0</v>
          </cell>
          <cell r="F142">
            <v>1.3999996185302734</v>
          </cell>
          <cell r="G142">
            <v>0.58699999999999997</v>
          </cell>
          <cell r="H142">
            <v>8.2179977607727047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7.700004577636719</v>
          </cell>
          <cell r="D145">
            <v>1.9000015258789063</v>
          </cell>
          <cell r="E145">
            <v>-0.59999847412109375</v>
          </cell>
          <cell r="F145">
            <v>2.5</v>
          </cell>
          <cell r="G145">
            <v>17.501000000000001</v>
          </cell>
          <cell r="H145">
            <v>0.43752500000000005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12.5</v>
          </cell>
          <cell r="C147">
            <v>13.300000190734863</v>
          </cell>
          <cell r="D147">
            <v>0.80000019073486328</v>
          </cell>
          <cell r="E147">
            <v>-0.69999980926513672</v>
          </cell>
          <cell r="F147">
            <v>1.5</v>
          </cell>
          <cell r="G147">
            <v>9.5380000000000003</v>
          </cell>
          <cell r="H147">
            <v>0.14307</v>
          </cell>
        </row>
        <row r="148">
          <cell r="A148" t="str">
            <v>Tanzania</v>
          </cell>
          <cell r="B148">
            <v>75.5</v>
          </cell>
          <cell r="C148">
            <v>75.700004577636719</v>
          </cell>
          <cell r="D148">
            <v>0.20000457763671875</v>
          </cell>
          <cell r="E148">
            <v>-0.90000152587890625</v>
          </cell>
          <cell r="F148">
            <v>1.100006103515625</v>
          </cell>
          <cell r="G148">
            <v>59.734000000000002</v>
          </cell>
          <cell r="H148">
            <v>0.6570776458740234</v>
          </cell>
        </row>
        <row r="149">
          <cell r="A149" t="str">
            <v>Thailand</v>
          </cell>
          <cell r="B149">
            <v>0.5</v>
          </cell>
          <cell r="C149">
            <v>0.70000004768371582</v>
          </cell>
          <cell r="D149">
            <v>0.20000004768371582</v>
          </cell>
          <cell r="E149">
            <v>-9.9999994039535522E-2</v>
          </cell>
          <cell r="F149">
            <v>0.30000004172325134</v>
          </cell>
          <cell r="G149">
            <v>69.8</v>
          </cell>
          <cell r="H149">
            <v>0.20940002912282943</v>
          </cell>
        </row>
        <row r="150">
          <cell r="A150" t="str">
            <v>Timor-Leste</v>
          </cell>
          <cell r="B150">
            <v>69.700004577636719</v>
          </cell>
          <cell r="C150">
            <v>54.400001525878906</v>
          </cell>
          <cell r="D150">
            <v>-15.300003051757813</v>
          </cell>
          <cell r="E150">
            <v>0.29999542236328125</v>
          </cell>
          <cell r="F150">
            <v>-15.599998474121094</v>
          </cell>
          <cell r="G150">
            <v>1.3180000000000001</v>
          </cell>
          <cell r="H150">
            <v>-0.20560797988891602</v>
          </cell>
        </row>
        <row r="151">
          <cell r="A151" t="str">
            <v>Togo</v>
          </cell>
          <cell r="B151">
            <v>69.199996948242188</v>
          </cell>
          <cell r="C151">
            <v>69.5</v>
          </cell>
          <cell r="D151">
            <v>0.3000030517578125</v>
          </cell>
          <cell r="E151">
            <v>-1</v>
          </cell>
          <cell r="F151">
            <v>1.3000030517578125</v>
          </cell>
          <cell r="G151">
            <v>8.2789999999999999</v>
          </cell>
          <cell r="H151">
            <v>0.1076272526550293</v>
          </cell>
        </row>
        <row r="152">
          <cell r="A152" t="str">
            <v>Tonga</v>
          </cell>
          <cell r="B152">
            <v>6.7000002861022949</v>
          </cell>
          <cell r="C152">
            <v>6.8000001907348633</v>
          </cell>
          <cell r="D152">
            <v>9.9999904632568359E-2</v>
          </cell>
          <cell r="E152">
            <v>-1.0999999046325684</v>
          </cell>
          <cell r="F152">
            <v>1.1999998092651367</v>
          </cell>
          <cell r="G152">
            <v>0.106</v>
          </cell>
          <cell r="H152">
            <v>1.2719997978210449E-3</v>
          </cell>
        </row>
        <row r="153">
          <cell r="A153" t="str">
            <v>Trinidad and Tobago</v>
          </cell>
          <cell r="B153">
            <v>1.2000000476837158</v>
          </cell>
          <cell r="C153">
            <v>1.4000000953674316</v>
          </cell>
          <cell r="D153">
            <v>0.20000004768371582</v>
          </cell>
          <cell r="E153">
            <v>-0.10000002384185791</v>
          </cell>
          <cell r="F153">
            <v>0.30000007152557373</v>
          </cell>
          <cell r="G153">
            <v>1.399</v>
          </cell>
          <cell r="H153">
            <v>4.1970010006427772E-3</v>
          </cell>
        </row>
        <row r="154">
          <cell r="A154" t="str">
            <v>Tunisia</v>
          </cell>
          <cell r="B154">
            <v>2.8000001907348633</v>
          </cell>
          <cell r="C154">
            <v>3.5</v>
          </cell>
          <cell r="D154">
            <v>0.69999980926513672</v>
          </cell>
          <cell r="E154">
            <v>-0.20000004768371582</v>
          </cell>
          <cell r="F154">
            <v>0.89999985694885254</v>
          </cell>
          <cell r="G154">
            <v>11.819000000000001</v>
          </cell>
          <cell r="H154">
            <v>0.10637098309278489</v>
          </cell>
        </row>
        <row r="155">
          <cell r="A155" t="str">
            <v>Turkey</v>
          </cell>
          <cell r="B155">
            <v>1.4000000953674316</v>
          </cell>
          <cell r="C155">
            <v>2</v>
          </cell>
          <cell r="D155">
            <v>0.59999990463256836</v>
          </cell>
          <cell r="E155">
            <v>0</v>
          </cell>
          <cell r="F155">
            <v>0.59999990463256836</v>
          </cell>
          <cell r="G155">
            <v>84.338999999999999</v>
          </cell>
          <cell r="H155">
            <v>0.50603391956806176</v>
          </cell>
        </row>
        <row r="156">
          <cell r="A156" t="str">
            <v>Turkmenistan</v>
          </cell>
          <cell r="B156">
            <v>10.59999942779541</v>
          </cell>
          <cell r="C156">
            <v>10.899999618530273</v>
          </cell>
          <cell r="D156">
            <v>0.30000019073486328</v>
          </cell>
          <cell r="E156">
            <v>-1.3000011444091797</v>
          </cell>
          <cell r="F156">
            <v>1.600001335144043</v>
          </cell>
          <cell r="G156">
            <v>6.0309999999999997</v>
          </cell>
          <cell r="H156">
            <v>9.649608052253722E-2</v>
          </cell>
        </row>
        <row r="157">
          <cell r="A157" t="str">
            <v>Tuvalu</v>
          </cell>
          <cell r="B157">
            <v>9.3999996185302734</v>
          </cell>
          <cell r="C157">
            <v>9.8999996185302734</v>
          </cell>
          <cell r="D157">
            <v>0.5</v>
          </cell>
          <cell r="E157">
            <v>-0.69999980926513672</v>
          </cell>
          <cell r="F157">
            <v>1.1999998092651367</v>
          </cell>
          <cell r="G157">
            <v>1.2E-2</v>
          </cell>
          <cell r="H157">
            <v>1.4399997711181641E-4</v>
          </cell>
        </row>
        <row r="158">
          <cell r="A158" t="str">
            <v>Uganda</v>
          </cell>
          <cell r="B158">
            <v>68.199996948242188</v>
          </cell>
          <cell r="C158">
            <v>68.199996948242188</v>
          </cell>
          <cell r="D158">
            <v>0</v>
          </cell>
          <cell r="E158">
            <v>-0.79999542236328125</v>
          </cell>
          <cell r="F158">
            <v>0.79999542236328125</v>
          </cell>
          <cell r="G158">
            <v>45.741</v>
          </cell>
          <cell r="H158">
            <v>0.36592590614318843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5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40000000596046448</v>
          </cell>
          <cell r="D163">
            <v>9.9999994039535522E-2</v>
          </cell>
          <cell r="E163">
            <v>0</v>
          </cell>
          <cell r="F163">
            <v>9.9999994039535522E-2</v>
          </cell>
          <cell r="G163">
            <v>3.4740000000000002</v>
          </cell>
          <cell r="H163">
            <v>3.4739997929334643E-3</v>
          </cell>
        </row>
        <row r="164">
          <cell r="A164" t="str">
            <v>Uzbekistan</v>
          </cell>
          <cell r="B164">
            <v>39.5</v>
          </cell>
          <cell r="C164">
            <v>40.099998474121094</v>
          </cell>
          <cell r="D164">
            <v>0.59999847412109375</v>
          </cell>
          <cell r="E164">
            <v>-2.9000015258789063</v>
          </cell>
          <cell r="F164">
            <v>3.5</v>
          </cell>
          <cell r="G164">
            <v>33.749000000000002</v>
          </cell>
          <cell r="H164">
            <v>1.1812150000000001</v>
          </cell>
        </row>
        <row r="165">
          <cell r="A165" t="str">
            <v>Vanuatu</v>
          </cell>
          <cell r="B165">
            <v>40.700000762939453</v>
          </cell>
          <cell r="C165">
            <v>44.100002288818359</v>
          </cell>
          <cell r="D165">
            <v>3.4000015258789063</v>
          </cell>
          <cell r="E165">
            <v>-0.20000076293945313</v>
          </cell>
          <cell r="F165">
            <v>3.6000022888183594</v>
          </cell>
          <cell r="G165">
            <v>0.307</v>
          </cell>
          <cell r="H165">
            <v>1.1052007026672363E-2</v>
          </cell>
        </row>
        <row r="166">
          <cell r="A166" t="str">
            <v>Venezuela, RB</v>
          </cell>
          <cell r="B166">
            <v>47.799999237060547</v>
          </cell>
          <cell r="C166">
            <v>50.900001525878906</v>
          </cell>
          <cell r="D166">
            <v>3.1000022888183594</v>
          </cell>
          <cell r="E166">
            <v>1.9000015258789063</v>
          </cell>
          <cell r="F166">
            <v>1.2000007629394531</v>
          </cell>
          <cell r="G166">
            <v>28.436</v>
          </cell>
          <cell r="H166">
            <v>0.34123221694946287</v>
          </cell>
        </row>
        <row r="167">
          <cell r="A167" t="str">
            <v>Vietnam</v>
          </cell>
          <cell r="B167">
            <v>6.3000001907348633</v>
          </cell>
          <cell r="C167">
            <v>6.3000001907348633</v>
          </cell>
          <cell r="D167">
            <v>0</v>
          </cell>
          <cell r="E167">
            <v>-0.79999971389770508</v>
          </cell>
          <cell r="F167">
            <v>0.79999971389770508</v>
          </cell>
          <cell r="G167">
            <v>97.338999999999999</v>
          </cell>
          <cell r="H167">
            <v>0.77871172151088708</v>
          </cell>
        </row>
        <row r="168">
          <cell r="A168" t="str">
            <v>West Bank and Gaza</v>
          </cell>
          <cell r="B168">
            <v>5.6999998092651367</v>
          </cell>
          <cell r="C168">
            <v>5.9000000953674316</v>
          </cell>
          <cell r="D168">
            <v>0.20000028610229492</v>
          </cell>
          <cell r="E168">
            <v>9.9999904632568359E-2</v>
          </cell>
          <cell r="F168">
            <v>0.10000038146972656</v>
          </cell>
          <cell r="G168">
            <v>4.8129999999999997</v>
          </cell>
          <cell r="H168">
            <v>4.8130183601379391E-3</v>
          </cell>
        </row>
        <row r="169">
          <cell r="A169" t="str">
            <v>Yemen, Rep.</v>
          </cell>
          <cell r="B169">
            <v>80.900001525878906</v>
          </cell>
          <cell r="C169">
            <v>82.200004577636719</v>
          </cell>
          <cell r="D169">
            <v>1.3000030517578125</v>
          </cell>
          <cell r="E169">
            <v>9.999847412109375E-2</v>
          </cell>
          <cell r="F169">
            <v>1.2000045776367188</v>
          </cell>
          <cell r="G169">
            <v>29.826000000000001</v>
          </cell>
          <cell r="H169">
            <v>0.35791336532592771</v>
          </cell>
        </row>
        <row r="170">
          <cell r="A170" t="str">
            <v>Zambia</v>
          </cell>
          <cell r="B170">
            <v>74.099998474121094</v>
          </cell>
          <cell r="C170">
            <v>75.700004577636719</v>
          </cell>
          <cell r="D170">
            <v>1.600006103515625</v>
          </cell>
          <cell r="E170">
            <v>0.29999542236328125</v>
          </cell>
          <cell r="F170">
            <v>1.3000106811523438</v>
          </cell>
          <cell r="G170">
            <v>18.384</v>
          </cell>
          <cell r="H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6.399993896484375</v>
          </cell>
          <cell r="D171">
            <v>3.399993896484375</v>
          </cell>
          <cell r="E171">
            <v>-0.3000030517578125</v>
          </cell>
          <cell r="F171">
            <v>3.6999969482421875</v>
          </cell>
          <cell r="G171">
            <v>14.863</v>
          </cell>
          <cell r="H171">
            <v>0.54993054641723627</v>
          </cell>
        </row>
        <row r="172">
          <cell r="A172" t="str">
            <v>Grand Total</v>
          </cell>
          <cell r="B172">
            <v>3937.8000251948833</v>
          </cell>
          <cell r="C172">
            <v>4060.00003554672</v>
          </cell>
          <cell r="D172">
            <v>122.20001035183668</v>
          </cell>
          <cell r="E172">
            <v>-83.400035157799721</v>
          </cell>
          <cell r="F172">
            <v>205.6000455096364</v>
          </cell>
          <cell r="G172" t="e">
            <v>#N/A</v>
          </cell>
          <cell r="H172" t="e">
            <v>#N/A</v>
          </cell>
        </row>
      </sheetData>
      <sheetData sheetId="12">
        <row r="1">
          <cell r="A1" t="str">
            <v>Pct. change in Gini</v>
          </cell>
          <cell r="B1">
            <v>2</v>
          </cell>
        </row>
        <row r="3">
          <cell r="A3" t="str">
            <v>Sum of (mean) FGT0_32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10.5</v>
          </cell>
          <cell r="D6">
            <v>2.3000001907348633</v>
          </cell>
          <cell r="E6">
            <v>-0.89999961853027344</v>
          </cell>
          <cell r="F6">
            <v>3.1999998092651367</v>
          </cell>
          <cell r="G6">
            <v>2.867</v>
          </cell>
          <cell r="H6">
            <v>9.174399453163147E-2</v>
          </cell>
        </row>
        <row r="7">
          <cell r="A7" t="str">
            <v>Algeria</v>
          </cell>
          <cell r="B7">
            <v>2.4000000953674316</v>
          </cell>
          <cell r="C7">
            <v>3.7000000476837158</v>
          </cell>
          <cell r="D7">
            <v>1.2999999523162842</v>
          </cell>
          <cell r="E7">
            <v>0</v>
          </cell>
          <cell r="F7">
            <v>1.2999999523162842</v>
          </cell>
          <cell r="G7">
            <v>43.850999999999999</v>
          </cell>
          <cell r="H7">
            <v>0.57006297909021375</v>
          </cell>
        </row>
        <row r="8">
          <cell r="A8" t="str">
            <v>Angola</v>
          </cell>
          <cell r="B8">
            <v>70.400001525878906</v>
          </cell>
          <cell r="C8">
            <v>71.800003051757813</v>
          </cell>
          <cell r="D8">
            <v>1.4000015258789063</v>
          </cell>
          <cell r="E8">
            <v>0.40000152587890625</v>
          </cell>
          <cell r="F8">
            <v>1</v>
          </cell>
          <cell r="G8">
            <v>32.866</v>
          </cell>
          <cell r="H8">
            <v>0.32866000000000001</v>
          </cell>
        </row>
        <row r="9">
          <cell r="A9" t="str">
            <v>Argentina</v>
          </cell>
          <cell r="B9">
            <v>3.0999999046325684</v>
          </cell>
          <cell r="C9">
            <v>3.7999999523162842</v>
          </cell>
          <cell r="D9">
            <v>0.70000004768371582</v>
          </cell>
          <cell r="E9">
            <v>0</v>
          </cell>
          <cell r="F9">
            <v>0.70000004768371582</v>
          </cell>
          <cell r="G9">
            <v>45.302999999999997</v>
          </cell>
          <cell r="H9">
            <v>0.31712102160215377</v>
          </cell>
        </row>
        <row r="10">
          <cell r="A10" t="str">
            <v>Armenia</v>
          </cell>
          <cell r="B10">
            <v>10.800000190734863</v>
          </cell>
          <cell r="C10">
            <v>12</v>
          </cell>
          <cell r="D10">
            <v>1.1999998092651367</v>
          </cell>
          <cell r="E10">
            <v>-1.2000007629394531</v>
          </cell>
          <cell r="F10">
            <v>2.4000005722045898</v>
          </cell>
          <cell r="G10">
            <v>2.9630000000000001</v>
          </cell>
          <cell r="H10">
            <v>7.1112016954422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40000000596046448</v>
          </cell>
          <cell r="D12">
            <v>9.9999994039535522E-2</v>
          </cell>
          <cell r="E12">
            <v>0</v>
          </cell>
          <cell r="F12">
            <v>9.9999994039535522E-2</v>
          </cell>
          <cell r="G12">
            <v>8.8829999999999991</v>
          </cell>
          <cell r="H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6</v>
          </cell>
          <cell r="D14">
            <v>0.20000076293945313</v>
          </cell>
          <cell r="E14">
            <v>-3.7999992370605469</v>
          </cell>
          <cell r="F14">
            <v>4</v>
          </cell>
          <cell r="G14">
            <v>164.68899999999999</v>
          </cell>
          <cell r="H14">
            <v>6.587559999999999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29.399999618530273</v>
          </cell>
          <cell r="C17">
            <v>36.899997711181641</v>
          </cell>
          <cell r="D17">
            <v>7.4999980926513672</v>
          </cell>
          <cell r="E17">
            <v>0.39999771118164063</v>
          </cell>
          <cell r="F17">
            <v>7.1000003814697266</v>
          </cell>
          <cell r="G17">
            <v>0.39800000000000002</v>
          </cell>
          <cell r="H17">
            <v>2.8258001518249511E-2</v>
          </cell>
        </row>
        <row r="18">
          <cell r="A18" t="str">
            <v>Benin</v>
          </cell>
          <cell r="B18">
            <v>70.599998474121094</v>
          </cell>
          <cell r="C18">
            <v>69.900001525878906</v>
          </cell>
          <cell r="D18">
            <v>-0.6999969482421875</v>
          </cell>
          <cell r="E18">
            <v>-1.4000015258789063</v>
          </cell>
          <cell r="F18">
            <v>0.70000457763671875</v>
          </cell>
          <cell r="G18">
            <v>12.122999999999999</v>
          </cell>
          <cell r="H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5000004768371582</v>
          </cell>
          <cell r="D19">
            <v>0.40000009536743164</v>
          </cell>
          <cell r="E19">
            <v>-1.2000002861022949</v>
          </cell>
          <cell r="F19">
            <v>1.6000003814697266</v>
          </cell>
          <cell r="G19">
            <v>0.77200000000000002</v>
          </cell>
          <cell r="H19">
            <v>1.235200294494629E-2</v>
          </cell>
        </row>
        <row r="20">
          <cell r="A20" t="str">
            <v>Bolivia</v>
          </cell>
          <cell r="B20">
            <v>10.40000057220459</v>
          </cell>
          <cell r="C20">
            <v>11.699999809265137</v>
          </cell>
          <cell r="D20">
            <v>1.2999992370605469</v>
          </cell>
          <cell r="E20">
            <v>-0.30000019073486328</v>
          </cell>
          <cell r="F20">
            <v>1.5999994277954102</v>
          </cell>
          <cell r="G20">
            <v>11.673</v>
          </cell>
          <cell r="H20">
            <v>0.18676793320655821</v>
          </cell>
        </row>
        <row r="21">
          <cell r="A21" t="str">
            <v>Bosnia and Herzegovina</v>
          </cell>
          <cell r="B21">
            <v>0.20000000298023224</v>
          </cell>
          <cell r="C21">
            <v>0.30000001192092896</v>
          </cell>
          <cell r="D21">
            <v>0.10000000894069672</v>
          </cell>
          <cell r="E21">
            <v>0</v>
          </cell>
          <cell r="F21">
            <v>0.10000000894069672</v>
          </cell>
          <cell r="G21">
            <v>3.2810000000000001</v>
          </cell>
          <cell r="H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41.100002288818359</v>
          </cell>
          <cell r="D22">
            <v>4.8000030517578125</v>
          </cell>
          <cell r="E22">
            <v>-1.1999969482421875</v>
          </cell>
          <cell r="F22">
            <v>6</v>
          </cell>
          <cell r="G22">
            <v>2.3519999999999999</v>
          </cell>
          <cell r="H22">
            <v>0.14112</v>
          </cell>
        </row>
        <row r="23">
          <cell r="A23" t="str">
            <v>Brazil</v>
          </cell>
          <cell r="B23">
            <v>9.0999994277954102</v>
          </cell>
          <cell r="C23">
            <v>10.699999809265137</v>
          </cell>
          <cell r="D23">
            <v>1.6000003814697266</v>
          </cell>
          <cell r="E23">
            <v>-9.9999427795410156E-2</v>
          </cell>
          <cell r="F23">
            <v>1.6999998092651367</v>
          </cell>
          <cell r="G23">
            <v>212.559</v>
          </cell>
          <cell r="H23">
            <v>3.6135025945758823</v>
          </cell>
        </row>
        <row r="24">
          <cell r="A24" t="str">
            <v>Bulgaria</v>
          </cell>
          <cell r="B24">
            <v>2.6000001430511475</v>
          </cell>
          <cell r="C24">
            <v>3</v>
          </cell>
          <cell r="D24">
            <v>0.39999985694885254</v>
          </cell>
          <cell r="E24">
            <v>-0.30000019073486328</v>
          </cell>
          <cell r="F24">
            <v>0.70000004768371582</v>
          </cell>
          <cell r="G24">
            <v>6.9160000000000004</v>
          </cell>
          <cell r="H24">
            <v>4.8412003297805789E-2</v>
          </cell>
        </row>
        <row r="25">
          <cell r="A25" t="str">
            <v>Burkina Faso</v>
          </cell>
          <cell r="B25">
            <v>70.099998474121094</v>
          </cell>
          <cell r="C25">
            <v>70.400001525878906</v>
          </cell>
          <cell r="D25">
            <v>0.3000030517578125</v>
          </cell>
          <cell r="E25">
            <v>-1.3000030517578125</v>
          </cell>
          <cell r="F25">
            <v>1.600006103515625</v>
          </cell>
          <cell r="G25">
            <v>20.902999999999999</v>
          </cell>
          <cell r="H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3.300003051757813</v>
          </cell>
          <cell r="D26">
            <v>0.90000152587890625</v>
          </cell>
          <cell r="E26">
            <v>0.3000030517578125</v>
          </cell>
          <cell r="F26">
            <v>0.59999847412109375</v>
          </cell>
          <cell r="G26">
            <v>11.891</v>
          </cell>
          <cell r="H26">
            <v>7.1345818557739249E-2</v>
          </cell>
        </row>
        <row r="27">
          <cell r="A27" t="str">
            <v>Cabo Verde</v>
          </cell>
          <cell r="B27">
            <v>11.200000762939453</v>
          </cell>
          <cell r="C27">
            <v>13.500000953674316</v>
          </cell>
          <cell r="D27">
            <v>2.3000001907348633</v>
          </cell>
          <cell r="E27">
            <v>-0.80000019073486328</v>
          </cell>
          <cell r="F27">
            <v>3.1000003814697266</v>
          </cell>
          <cell r="G27">
            <v>0.55600000000000005</v>
          </cell>
          <cell r="H27">
            <v>1.7236002120971681E-2</v>
          </cell>
        </row>
        <row r="28">
          <cell r="A28" t="str">
            <v>Cameroon</v>
          </cell>
          <cell r="B28">
            <v>41.100002288818359</v>
          </cell>
          <cell r="C28">
            <v>43.599998474121094</v>
          </cell>
          <cell r="D28">
            <v>2.4999961853027344</v>
          </cell>
          <cell r="E28">
            <v>-0.40000152587890625</v>
          </cell>
          <cell r="F28">
            <v>2.8999977111816406</v>
          </cell>
          <cell r="G28">
            <v>26.545999999999999</v>
          </cell>
          <cell r="H28">
            <v>0.76983339241027826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.199996948242188</v>
          </cell>
          <cell r="D30">
            <v>0</v>
          </cell>
          <cell r="E30">
            <v>-0.5</v>
          </cell>
          <cell r="F30">
            <v>0.5</v>
          </cell>
          <cell r="G30">
            <v>4.83</v>
          </cell>
          <cell r="H30">
            <v>2.4150000000000001E-2</v>
          </cell>
        </row>
        <row r="31">
          <cell r="A31" t="str">
            <v>Chad</v>
          </cell>
          <cell r="B31">
            <v>69</v>
          </cell>
          <cell r="C31">
            <v>70.400001525878906</v>
          </cell>
          <cell r="D31">
            <v>1.4000015258789063</v>
          </cell>
          <cell r="E31">
            <v>-1.0999984741210938</v>
          </cell>
          <cell r="F31">
            <v>2.5</v>
          </cell>
          <cell r="G31">
            <v>16.425999999999998</v>
          </cell>
          <cell r="H31">
            <v>0.41064999999999996</v>
          </cell>
        </row>
        <row r="32">
          <cell r="A32" t="str">
            <v>Chile</v>
          </cell>
          <cell r="B32">
            <v>0.60000002384185791</v>
          </cell>
          <cell r="C32">
            <v>0.80000001192092896</v>
          </cell>
          <cell r="D32">
            <v>0.19999998807907104</v>
          </cell>
          <cell r="E32">
            <v>0</v>
          </cell>
          <cell r="F32">
            <v>0.19999998807907104</v>
          </cell>
          <cell r="G32">
            <v>19.116</v>
          </cell>
          <cell r="H32">
            <v>3.8231997721195218E-2</v>
          </cell>
        </row>
        <row r="33">
          <cell r="A33" t="str">
            <v>China</v>
          </cell>
          <cell r="B33">
            <v>2.2999999523162842</v>
          </cell>
          <cell r="C33">
            <v>2.6000001430511475</v>
          </cell>
          <cell r="D33">
            <v>0.30000019073486328</v>
          </cell>
          <cell r="E33">
            <v>-0.39999997615814209</v>
          </cell>
          <cell r="F33">
            <v>0.70000016689300537</v>
          </cell>
          <cell r="G33">
            <v>1401.3789999999999</v>
          </cell>
          <cell r="H33">
            <v>9.8096553388035286</v>
          </cell>
        </row>
        <row r="34">
          <cell r="A34" t="str">
            <v>Colombia</v>
          </cell>
          <cell r="B34">
            <v>10.5</v>
          </cell>
          <cell r="C34">
            <v>12.100000381469727</v>
          </cell>
          <cell r="D34">
            <v>1.6000003814697266</v>
          </cell>
          <cell r="E34">
            <v>-0.39999961853027344</v>
          </cell>
          <cell r="F34">
            <v>2</v>
          </cell>
          <cell r="G34">
            <v>50.883000000000003</v>
          </cell>
          <cell r="H34">
            <v>1.01766</v>
          </cell>
        </row>
        <row r="35">
          <cell r="A35" t="str">
            <v>Comoros</v>
          </cell>
          <cell r="B35">
            <v>36.199996948242188</v>
          </cell>
          <cell r="C35">
            <v>38.400001525878906</v>
          </cell>
          <cell r="D35">
            <v>2.2000045776367188</v>
          </cell>
          <cell r="E35">
            <v>-0.79999923706054688</v>
          </cell>
          <cell r="F35">
            <v>3.0000038146972656</v>
          </cell>
          <cell r="G35">
            <v>0.87</v>
          </cell>
          <cell r="H35">
            <v>2.610003318786621E-2</v>
          </cell>
        </row>
        <row r="36">
          <cell r="A36" t="str">
            <v>Congo, Dem. Rep.</v>
          </cell>
          <cell r="B36">
            <v>87.900001525878906</v>
          </cell>
          <cell r="C36">
            <v>88.800003051757813</v>
          </cell>
          <cell r="D36">
            <v>0.90000152587890625</v>
          </cell>
          <cell r="E36">
            <v>-0.20000457763671875</v>
          </cell>
          <cell r="F36">
            <v>1.100006103515625</v>
          </cell>
          <cell r="G36">
            <v>89.561000000000007</v>
          </cell>
          <cell r="H36">
            <v>0.98517646636962897</v>
          </cell>
        </row>
        <row r="37">
          <cell r="A37" t="str">
            <v>Congo, Rep.</v>
          </cell>
          <cell r="B37">
            <v>65.599998474121094</v>
          </cell>
          <cell r="C37">
            <v>67.400001525878906</v>
          </cell>
          <cell r="D37">
            <v>1.8000030517578125</v>
          </cell>
          <cell r="E37">
            <v>-0.1999969482421875</v>
          </cell>
          <cell r="F37">
            <v>2</v>
          </cell>
          <cell r="G37">
            <v>5.5179999999999998</v>
          </cell>
          <cell r="H37">
            <v>0.11036</v>
          </cell>
        </row>
        <row r="38">
          <cell r="A38" t="str">
            <v>Costa Rica</v>
          </cell>
          <cell r="B38">
            <v>3.5</v>
          </cell>
          <cell r="C38">
            <v>4.1999998092651367</v>
          </cell>
          <cell r="D38">
            <v>0.69999980926513672</v>
          </cell>
          <cell r="E38">
            <v>-0.20000004768371582</v>
          </cell>
          <cell r="F38">
            <v>0.89999985694885254</v>
          </cell>
          <cell r="G38">
            <v>5.0940000000000003</v>
          </cell>
          <cell r="H38">
            <v>4.5845992712974556E-2</v>
          </cell>
        </row>
        <row r="39">
          <cell r="A39" t="str">
            <v>Côte d'Ivoire</v>
          </cell>
          <cell r="B39">
            <v>47.400001525878906</v>
          </cell>
          <cell r="C39">
            <v>48.100002288818359</v>
          </cell>
          <cell r="D39">
            <v>0.70000076293945313</v>
          </cell>
          <cell r="E39">
            <v>-2.2000007629394531</v>
          </cell>
          <cell r="F39">
            <v>2.9000015258789063</v>
          </cell>
          <cell r="G39">
            <v>26.378</v>
          </cell>
          <cell r="H39">
            <v>0.76496240249633796</v>
          </cell>
        </row>
        <row r="40">
          <cell r="A40" t="str">
            <v>Croatia</v>
          </cell>
          <cell r="B40">
            <v>1</v>
          </cell>
          <cell r="C40">
            <v>1.2000000476837158</v>
          </cell>
          <cell r="D40">
            <v>0.20000004768371582</v>
          </cell>
          <cell r="E40">
            <v>-0.10000002384185791</v>
          </cell>
          <cell r="F40">
            <v>0.30000007152557373</v>
          </cell>
          <cell r="G40">
            <v>4.0519999999999996</v>
          </cell>
          <cell r="H40">
            <v>1.2156002898216247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8.200000762939453</v>
          </cell>
          <cell r="D44">
            <v>1.5</v>
          </cell>
          <cell r="E44">
            <v>-1.5</v>
          </cell>
          <cell r="F44">
            <v>3</v>
          </cell>
          <cell r="G44">
            <v>0.98799999999999999</v>
          </cell>
          <cell r="H44">
            <v>2.964E-2</v>
          </cell>
        </row>
        <row r="45">
          <cell r="A45" t="str">
            <v>Dominican Republic</v>
          </cell>
          <cell r="B45">
            <v>2.2000000476837158</v>
          </cell>
          <cell r="C45">
            <v>2.8000001907348633</v>
          </cell>
          <cell r="D45">
            <v>0.60000014305114746</v>
          </cell>
          <cell r="E45">
            <v>-0.39999997615814209</v>
          </cell>
          <cell r="F45">
            <v>1.0000001192092896</v>
          </cell>
          <cell r="G45">
            <v>10.848000000000001</v>
          </cell>
          <cell r="H45">
            <v>0.10848001293182373</v>
          </cell>
        </row>
        <row r="46">
          <cell r="A46" t="str">
            <v>Ecuador</v>
          </cell>
          <cell r="B46">
            <v>9.7000007629394531</v>
          </cell>
          <cell r="C46">
            <v>11.800000190734863</v>
          </cell>
          <cell r="D46">
            <v>2.0999994277954102</v>
          </cell>
          <cell r="E46">
            <v>9.9999427795410156E-2</v>
          </cell>
          <cell r="F46">
            <v>2</v>
          </cell>
          <cell r="G46">
            <v>17.643000000000001</v>
          </cell>
          <cell r="H46">
            <v>0.35286000000000001</v>
          </cell>
        </row>
        <row r="47">
          <cell r="A47" t="str">
            <v>Egypt, Arab Rep.</v>
          </cell>
          <cell r="B47">
            <v>24.200000762939453</v>
          </cell>
          <cell r="C47">
            <v>25.5</v>
          </cell>
          <cell r="D47">
            <v>1.2999992370605469</v>
          </cell>
          <cell r="E47">
            <v>-2.2000007629394531</v>
          </cell>
          <cell r="F47">
            <v>3.5</v>
          </cell>
          <cell r="G47">
            <v>102.334</v>
          </cell>
          <cell r="H47">
            <v>3.5816900000000005</v>
          </cell>
        </row>
        <row r="48">
          <cell r="A48" t="str">
            <v>El Salvador</v>
          </cell>
          <cell r="B48">
            <v>7.2999997138977051</v>
          </cell>
          <cell r="C48">
            <v>9.3000001907348633</v>
          </cell>
          <cell r="D48">
            <v>2.0000004768371582</v>
          </cell>
          <cell r="E48">
            <v>-0.29999971389770508</v>
          </cell>
          <cell r="F48">
            <v>2.3000001907348633</v>
          </cell>
          <cell r="G48">
            <v>6.4859999999999998</v>
          </cell>
          <cell r="H48">
            <v>0.14917801237106323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2.200000762939453</v>
          </cell>
          <cell r="D50">
            <v>1.3999977111816406</v>
          </cell>
          <cell r="E50">
            <v>0.399993896484375</v>
          </cell>
          <cell r="F50">
            <v>1.0000038146972656</v>
          </cell>
          <cell r="G50">
            <v>1.1599999999999999</v>
          </cell>
          <cell r="H50">
            <v>1.160004425048828E-2</v>
          </cell>
        </row>
        <row r="51">
          <cell r="A51" t="str">
            <v>Ethiopia</v>
          </cell>
          <cell r="B51">
            <v>53.200000762939453</v>
          </cell>
          <cell r="C51">
            <v>52.799999237060547</v>
          </cell>
          <cell r="D51">
            <v>-0.40000152587890625</v>
          </cell>
          <cell r="E51">
            <v>-3.3999977111816406</v>
          </cell>
          <cell r="F51">
            <v>2.9999961853027344</v>
          </cell>
          <cell r="G51">
            <v>114.964</v>
          </cell>
          <cell r="H51">
            <v>3.4489156144714355</v>
          </cell>
        </row>
        <row r="52">
          <cell r="A52" t="str">
            <v>Fiji</v>
          </cell>
          <cell r="B52">
            <v>7.4000000953674316</v>
          </cell>
          <cell r="C52">
            <v>10.5</v>
          </cell>
          <cell r="D52">
            <v>3.0999999046325684</v>
          </cell>
          <cell r="E52">
            <v>-0.80000019073486328</v>
          </cell>
          <cell r="F52">
            <v>3.9000000953674316</v>
          </cell>
          <cell r="G52">
            <v>0.89600000000000002</v>
          </cell>
          <cell r="H52">
            <v>3.4944000854492188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11.200000762939453</v>
          </cell>
          <cell r="C55">
            <v>12.300000190734863</v>
          </cell>
          <cell r="D55">
            <v>1.0999994277954102</v>
          </cell>
          <cell r="E55">
            <v>-0.70000076293945313</v>
          </cell>
          <cell r="F55">
            <v>1.8000001907348633</v>
          </cell>
          <cell r="G55">
            <v>2.226</v>
          </cell>
          <cell r="H55">
            <v>4.0068004245758057E-2</v>
          </cell>
        </row>
        <row r="56">
          <cell r="A56" t="str">
            <v>Gambia, The</v>
          </cell>
          <cell r="B56">
            <v>32.799999237060547</v>
          </cell>
          <cell r="C56">
            <v>34.599998474121094</v>
          </cell>
          <cell r="D56">
            <v>1.7999992370605469</v>
          </cell>
          <cell r="E56">
            <v>-1.5</v>
          </cell>
          <cell r="F56">
            <v>3.2999992370605469</v>
          </cell>
          <cell r="G56">
            <v>2.4169999999999998</v>
          </cell>
          <cell r="H56">
            <v>7.9760981559753405E-2</v>
          </cell>
        </row>
        <row r="57">
          <cell r="A57" t="str">
            <v>Georgia</v>
          </cell>
          <cell r="B57">
            <v>14.30000114440918</v>
          </cell>
          <cell r="C57">
            <v>16.399999618530273</v>
          </cell>
          <cell r="D57">
            <v>2.0999984741210938</v>
          </cell>
          <cell r="E57">
            <v>-1.100001335144043</v>
          </cell>
          <cell r="F57">
            <v>3.1999998092651367</v>
          </cell>
          <cell r="G57">
            <v>3.7109999999999999</v>
          </cell>
          <cell r="H57">
            <v>0.1187519929218292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27.200000762939453</v>
          </cell>
          <cell r="C59">
            <v>28.600002288818359</v>
          </cell>
          <cell r="D59">
            <v>1.4000015258789063</v>
          </cell>
          <cell r="E59">
            <v>-1.0000019073486328</v>
          </cell>
          <cell r="F59">
            <v>2.4000034332275391</v>
          </cell>
          <cell r="G59">
            <v>31.073</v>
          </cell>
          <cell r="H59">
            <v>0.74575306680679321</v>
          </cell>
        </row>
        <row r="60">
          <cell r="A60" t="str">
            <v>Greece</v>
          </cell>
          <cell r="B60">
            <v>1.5</v>
          </cell>
          <cell r="C60">
            <v>1.7999999523162842</v>
          </cell>
          <cell r="D60">
            <v>0.29999995231628418</v>
          </cell>
          <cell r="E60">
            <v>-9.9999904632568359E-2</v>
          </cell>
          <cell r="F60">
            <v>0.39999985694885254</v>
          </cell>
          <cell r="G60">
            <v>10.664999999999999</v>
          </cell>
          <cell r="H60">
            <v>4.2659984743595121E-2</v>
          </cell>
        </row>
        <row r="61">
          <cell r="A61" t="str">
            <v>Guatemala</v>
          </cell>
          <cell r="B61">
            <v>20.200000762939453</v>
          </cell>
          <cell r="C61">
            <v>23</v>
          </cell>
          <cell r="D61">
            <v>2.7999992370605469</v>
          </cell>
          <cell r="E61">
            <v>-0.29999923706054688</v>
          </cell>
          <cell r="F61">
            <v>3.0999984741210938</v>
          </cell>
          <cell r="G61">
            <v>17.916</v>
          </cell>
          <cell r="H61">
            <v>0.5553957266235352</v>
          </cell>
        </row>
        <row r="62">
          <cell r="A62" t="str">
            <v>Guinea</v>
          </cell>
          <cell r="B62">
            <v>54.599998474121094</v>
          </cell>
          <cell r="C62">
            <v>54.700000762939453</v>
          </cell>
          <cell r="D62">
            <v>0.10000228881835938</v>
          </cell>
          <cell r="E62">
            <v>-2.0000038146972656</v>
          </cell>
          <cell r="F62">
            <v>2.100006103515625</v>
          </cell>
          <cell r="G62">
            <v>13.132999999999999</v>
          </cell>
          <cell r="H62">
            <v>0.27579380157470701</v>
          </cell>
        </row>
        <row r="63">
          <cell r="A63" t="str">
            <v>Guinea-Bissau</v>
          </cell>
          <cell r="B63">
            <v>81.5</v>
          </cell>
          <cell r="C63">
            <v>82.099998474121094</v>
          </cell>
          <cell r="D63">
            <v>0.59999847412109375</v>
          </cell>
          <cell r="E63">
            <v>-0.59999847412109375</v>
          </cell>
          <cell r="F63">
            <v>1.1999969482421875</v>
          </cell>
          <cell r="G63">
            <v>1.968</v>
          </cell>
          <cell r="H63">
            <v>2.3615939941406247E-2</v>
          </cell>
        </row>
        <row r="64">
          <cell r="A64" t="str">
            <v>Guyana</v>
          </cell>
          <cell r="B64">
            <v>12.700000762939453</v>
          </cell>
          <cell r="C64">
            <v>7.5000004768371582</v>
          </cell>
          <cell r="D64">
            <v>-5.2000002861022949</v>
          </cell>
          <cell r="E64">
            <v>-7.7000007629394531</v>
          </cell>
          <cell r="F64">
            <v>2.5000004768371582</v>
          </cell>
          <cell r="G64">
            <v>0.78700000000000003</v>
          </cell>
          <cell r="H64">
            <v>1.9675003752708434E-2</v>
          </cell>
        </row>
        <row r="65">
          <cell r="A65" t="str">
            <v>Haiti</v>
          </cell>
          <cell r="B65">
            <v>52.399997711181641</v>
          </cell>
          <cell r="C65">
            <v>55.900001525878906</v>
          </cell>
          <cell r="D65">
            <v>3.5000038146972656</v>
          </cell>
          <cell r="E65">
            <v>0</v>
          </cell>
          <cell r="F65">
            <v>3.5000038146972656</v>
          </cell>
          <cell r="G65">
            <v>11.403</v>
          </cell>
          <cell r="H65">
            <v>0.39910543498992918</v>
          </cell>
        </row>
        <row r="66">
          <cell r="A66" t="str">
            <v>Honduras</v>
          </cell>
          <cell r="B66">
            <v>29.80000114440918</v>
          </cell>
          <cell r="C66">
            <v>32.300003051757813</v>
          </cell>
          <cell r="D66">
            <v>2.5000019073486328</v>
          </cell>
          <cell r="E66">
            <v>-0.5</v>
          </cell>
          <cell r="F66">
            <v>3.0000019073486328</v>
          </cell>
          <cell r="G66">
            <v>9.9049999999999994</v>
          </cell>
          <cell r="H66">
            <v>0.29715018892288203</v>
          </cell>
        </row>
        <row r="67">
          <cell r="A67" t="str">
            <v>Hungary</v>
          </cell>
          <cell r="B67">
            <v>1</v>
          </cell>
          <cell r="C67">
            <v>1.1000000238418579</v>
          </cell>
          <cell r="D67">
            <v>0.10000002384185791</v>
          </cell>
          <cell r="E67">
            <v>-0.10000002384185791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32.799999237060547</v>
          </cell>
          <cell r="C69">
            <v>33.899997711181641</v>
          </cell>
          <cell r="D69">
            <v>1.0999984741210938</v>
          </cell>
          <cell r="E69">
            <v>-3.4000015258789063</v>
          </cell>
          <cell r="F69">
            <v>4.5</v>
          </cell>
          <cell r="G69">
            <v>1380.0039999999999</v>
          </cell>
          <cell r="H69">
            <v>62.100179999999995</v>
          </cell>
        </row>
        <row r="70">
          <cell r="A70" t="str">
            <v>Indonesia</v>
          </cell>
          <cell r="B70">
            <v>22.400001525878906</v>
          </cell>
          <cell r="C70">
            <v>23.899999618530273</v>
          </cell>
          <cell r="D70">
            <v>1.4999980926513672</v>
          </cell>
          <cell r="E70">
            <v>-1.8000011444091797</v>
          </cell>
          <cell r="F70">
            <v>3.2999992370605469</v>
          </cell>
          <cell r="G70">
            <v>273.524</v>
          </cell>
          <cell r="H70">
            <v>9.0262899131774894</v>
          </cell>
        </row>
        <row r="71">
          <cell r="A71" t="str">
            <v>Iran, Islamic Rep.</v>
          </cell>
          <cell r="B71">
            <v>3.5</v>
          </cell>
          <cell r="C71">
            <v>4.6999998092651367</v>
          </cell>
          <cell r="D71">
            <v>1.1999998092651367</v>
          </cell>
          <cell r="E71">
            <v>9.9999904632568359E-2</v>
          </cell>
          <cell r="F71">
            <v>1.0999999046325684</v>
          </cell>
          <cell r="G71">
            <v>83.992999999999995</v>
          </cell>
          <cell r="H71">
            <v>0.92392291989803299</v>
          </cell>
        </row>
        <row r="72">
          <cell r="A72" t="str">
            <v>Iraq</v>
          </cell>
          <cell r="B72">
            <v>16</v>
          </cell>
          <cell r="C72">
            <v>20.600000381469727</v>
          </cell>
          <cell r="D72">
            <v>4.6000003814697266</v>
          </cell>
          <cell r="E72">
            <v>-0.80000114440917969</v>
          </cell>
          <cell r="F72">
            <v>5.4000015258789063</v>
          </cell>
          <cell r="G72">
            <v>40.222000000000001</v>
          </cell>
          <cell r="H72">
            <v>2.1719886137390136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7999999523162842</v>
          </cell>
          <cell r="C75">
            <v>1.8999999761581421</v>
          </cell>
          <cell r="D75">
            <v>0.10000002384185791</v>
          </cell>
          <cell r="E75">
            <v>0</v>
          </cell>
          <cell r="F75">
            <v>0.10000002384185791</v>
          </cell>
          <cell r="G75">
            <v>60.25</v>
          </cell>
          <cell r="H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11.699999809265137</v>
          </cell>
          <cell r="D76">
            <v>2.3000001907348633</v>
          </cell>
          <cell r="E76">
            <v>0</v>
          </cell>
          <cell r="F76">
            <v>2.3000001907348633</v>
          </cell>
          <cell r="G76">
            <v>2.9609999999999999</v>
          </cell>
          <cell r="H76">
            <v>6.8103005647659295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.8999998569488525</v>
          </cell>
          <cell r="C78">
            <v>3.9000000953674316</v>
          </cell>
          <cell r="D78">
            <v>1.0000002384185791</v>
          </cell>
          <cell r="E78">
            <v>-0.19999980926513672</v>
          </cell>
          <cell r="F78">
            <v>1.2000000476837158</v>
          </cell>
          <cell r="G78">
            <v>10.202999999999999</v>
          </cell>
          <cell r="H78">
            <v>0.12243600486516952</v>
          </cell>
        </row>
        <row r="79">
          <cell r="A79" t="str">
            <v>Kazakhstan</v>
          </cell>
          <cell r="B79">
            <v>0.30000001192092896</v>
          </cell>
          <cell r="C79">
            <v>0.40000000596046448</v>
          </cell>
          <cell r="D79">
            <v>9.9999994039535522E-2</v>
          </cell>
          <cell r="E79">
            <v>0</v>
          </cell>
          <cell r="F79">
            <v>9.9999994039535522E-2</v>
          </cell>
          <cell r="G79">
            <v>18.654</v>
          </cell>
          <cell r="H79">
            <v>1.8653998888134956E-2</v>
          </cell>
        </row>
        <row r="80">
          <cell r="A80" t="str">
            <v>Kenya</v>
          </cell>
          <cell r="B80">
            <v>61.099998474121094</v>
          </cell>
          <cell r="C80">
            <v>62</v>
          </cell>
          <cell r="D80">
            <v>0.90000152587890625</v>
          </cell>
          <cell r="E80">
            <v>-1.7000007629394531</v>
          </cell>
          <cell r="F80">
            <v>2.6000022888183594</v>
          </cell>
          <cell r="G80">
            <v>53.771000000000001</v>
          </cell>
          <cell r="H80">
            <v>1.3980472307205201</v>
          </cell>
        </row>
        <row r="81">
          <cell r="A81" t="str">
            <v>Kiribati</v>
          </cell>
          <cell r="B81">
            <v>30.599998474121094</v>
          </cell>
          <cell r="C81">
            <v>32.700000762939453</v>
          </cell>
          <cell r="D81">
            <v>2.1000022888183594</v>
          </cell>
          <cell r="E81">
            <v>0</v>
          </cell>
          <cell r="F81">
            <v>2.1000022888183594</v>
          </cell>
          <cell r="G81">
            <v>0.11899999999999999</v>
          </cell>
          <cell r="H81">
            <v>2.4990027236938476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.8999999761581421</v>
          </cell>
          <cell r="C83">
            <v>2.6000001430511475</v>
          </cell>
          <cell r="D83">
            <v>0.70000016689300537</v>
          </cell>
          <cell r="E83">
            <v>-0.29999995231628418</v>
          </cell>
          <cell r="F83">
            <v>1.0000001192092896</v>
          </cell>
          <cell r="G83">
            <v>1.87</v>
          </cell>
          <cell r="H83">
            <v>1.8700002229213714E-2</v>
          </cell>
        </row>
        <row r="84">
          <cell r="A84" t="str">
            <v>Kyrgyz Republic</v>
          </cell>
          <cell r="B84">
            <v>13.799999237060547</v>
          </cell>
          <cell r="C84">
            <v>18.899999618530273</v>
          </cell>
          <cell r="D84">
            <v>5.1000003814697266</v>
          </cell>
          <cell r="E84">
            <v>-1.0999984741210938</v>
          </cell>
          <cell r="F84">
            <v>6.1999988555908203</v>
          </cell>
          <cell r="G84">
            <v>6.4889999999999999</v>
          </cell>
          <cell r="H84">
            <v>0.40231792573928832</v>
          </cell>
        </row>
        <row r="85">
          <cell r="A85" t="str">
            <v>Lao PDR</v>
          </cell>
          <cell r="B85">
            <v>34</v>
          </cell>
          <cell r="C85">
            <v>35.799999237060547</v>
          </cell>
          <cell r="D85">
            <v>1.7999992370605469</v>
          </cell>
          <cell r="E85">
            <v>-2.5999984741210938</v>
          </cell>
          <cell r="F85">
            <v>4.3999977111816406</v>
          </cell>
          <cell r="G85">
            <v>7.2759999999999998</v>
          </cell>
          <cell r="H85">
            <v>0.32014383346557618</v>
          </cell>
        </row>
        <row r="86">
          <cell r="A86" t="str">
            <v>Latvia</v>
          </cell>
          <cell r="B86">
            <v>1.3000000715255737</v>
          </cell>
          <cell r="C86">
            <v>1.5</v>
          </cell>
          <cell r="D86">
            <v>0.19999992847442627</v>
          </cell>
          <cell r="E86">
            <v>0</v>
          </cell>
          <cell r="F86">
            <v>0.19999992847442627</v>
          </cell>
          <cell r="G86">
            <v>1.905</v>
          </cell>
          <cell r="H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.30000001192092896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6.8250000000000002</v>
          </cell>
          <cell r="H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51.700000762939453</v>
          </cell>
          <cell r="D88">
            <v>2.4000015258789063</v>
          </cell>
          <cell r="E88">
            <v>0.29999923706054688</v>
          </cell>
          <cell r="F88">
            <v>2.1000022888183594</v>
          </cell>
          <cell r="G88">
            <v>2.1419999999999999</v>
          </cell>
          <cell r="H88">
            <v>4.4982049026489251E-2</v>
          </cell>
        </row>
        <row r="89">
          <cell r="A89" t="str">
            <v>Liberia</v>
          </cell>
          <cell r="B89">
            <v>75.900001525878906</v>
          </cell>
          <cell r="C89">
            <v>77.400001525878906</v>
          </cell>
          <cell r="D89">
            <v>1.5</v>
          </cell>
          <cell r="E89">
            <v>0.29999542236328125</v>
          </cell>
          <cell r="F89">
            <v>1.2000045776367188</v>
          </cell>
          <cell r="G89">
            <v>5.0579999999999998</v>
          </cell>
          <cell r="H89">
            <v>6.0696231536865229E-2</v>
          </cell>
        </row>
        <row r="90">
          <cell r="A90" t="str">
            <v>Lithuania</v>
          </cell>
          <cell r="B90">
            <v>1.3000000715255737</v>
          </cell>
          <cell r="C90">
            <v>1.5</v>
          </cell>
          <cell r="D90">
            <v>0.19999992847442627</v>
          </cell>
          <cell r="E90">
            <v>0</v>
          </cell>
          <cell r="F90">
            <v>0.19999992847442627</v>
          </cell>
          <cell r="G90">
            <v>2.7669999999999999</v>
          </cell>
          <cell r="H90">
            <v>5.533998020887374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</v>
          </cell>
          <cell r="E91">
            <v>0</v>
          </cell>
          <cell r="F91">
            <v>0</v>
          </cell>
          <cell r="G91">
            <v>0.622</v>
          </cell>
          <cell r="H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90</v>
          </cell>
          <cell r="D92">
            <v>9.999847412109375E-2</v>
          </cell>
          <cell r="E92">
            <v>-0.40000152587890625</v>
          </cell>
          <cell r="F92">
            <v>0.5</v>
          </cell>
          <cell r="G92">
            <v>27.690999999999999</v>
          </cell>
          <cell r="H92">
            <v>0.13845499999999999</v>
          </cell>
        </row>
        <row r="93">
          <cell r="A93" t="str">
            <v>Malawi</v>
          </cell>
          <cell r="B93">
            <v>88.700004577636719</v>
          </cell>
          <cell r="C93">
            <v>88.900001525878906</v>
          </cell>
          <cell r="D93">
            <v>0.1999969482421875</v>
          </cell>
          <cell r="E93">
            <v>-0.5</v>
          </cell>
          <cell r="F93">
            <v>0.6999969482421875</v>
          </cell>
          <cell r="G93">
            <v>19.13</v>
          </cell>
          <cell r="H93">
            <v>0.13390941619873045</v>
          </cell>
        </row>
        <row r="94">
          <cell r="A94" t="str">
            <v>Malaysia</v>
          </cell>
          <cell r="B94">
            <v>0</v>
          </cell>
          <cell r="C94">
            <v>0.10000000149011612</v>
          </cell>
          <cell r="D94">
            <v>0.10000000149011612</v>
          </cell>
          <cell r="E94">
            <v>0</v>
          </cell>
          <cell r="F94">
            <v>0.10000000149011612</v>
          </cell>
          <cell r="G94">
            <v>32.366</v>
          </cell>
          <cell r="H94">
            <v>3.2366000482290984E-2</v>
          </cell>
        </row>
        <row r="95">
          <cell r="A95" t="str">
            <v>Maldives</v>
          </cell>
          <cell r="B95">
            <v>0.30000001192092896</v>
          </cell>
          <cell r="C95">
            <v>0.60000002384185791</v>
          </cell>
          <cell r="D95">
            <v>0.30000001192092896</v>
          </cell>
          <cell r="E95">
            <v>-0.10000000894069672</v>
          </cell>
          <cell r="F95">
            <v>0.40000002086162567</v>
          </cell>
          <cell r="G95">
            <v>0.54100000000000004</v>
          </cell>
          <cell r="H95">
            <v>2.1640001128613948E-3</v>
          </cell>
        </row>
        <row r="96">
          <cell r="A96" t="str">
            <v>Mali</v>
          </cell>
          <cell r="B96">
            <v>74.199996948242188</v>
          </cell>
          <cell r="C96">
            <v>74.599998474121094</v>
          </cell>
          <cell r="D96">
            <v>0.40000152587890625</v>
          </cell>
          <cell r="E96">
            <v>-1</v>
          </cell>
          <cell r="F96">
            <v>1.4000015258789063</v>
          </cell>
          <cell r="G96">
            <v>20.251000000000001</v>
          </cell>
          <cell r="H96">
            <v>0.28351430900573732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6.69999885559082</v>
          </cell>
          <cell r="D98">
            <v>2.8999977111816406</v>
          </cell>
          <cell r="E98">
            <v>-1.6000003814697266</v>
          </cell>
          <cell r="F98">
            <v>4.4999980926513672</v>
          </cell>
          <cell r="G98">
            <v>4.6500000000000004</v>
          </cell>
          <cell r="H98">
            <v>0.2092499113082886</v>
          </cell>
        </row>
        <row r="99">
          <cell r="A99" t="str">
            <v>Mauritius</v>
          </cell>
          <cell r="B99">
            <v>1.7000000476837158</v>
          </cell>
          <cell r="C99">
            <v>2.2000000476837158</v>
          </cell>
          <cell r="D99">
            <v>0.5</v>
          </cell>
          <cell r="E99">
            <v>-0.20000004768371582</v>
          </cell>
          <cell r="F99">
            <v>0.70000004768371582</v>
          </cell>
          <cell r="G99">
            <v>1.27</v>
          </cell>
          <cell r="H99">
            <v>8.8900006055831916E-3</v>
          </cell>
        </row>
        <row r="100">
          <cell r="A100" t="str">
            <v>Mexico</v>
          </cell>
          <cell r="B100">
            <v>6.7000002861022949</v>
          </cell>
          <cell r="C100">
            <v>8.9000005722045898</v>
          </cell>
          <cell r="D100">
            <v>2.2000002861022949</v>
          </cell>
          <cell r="E100">
            <v>0</v>
          </cell>
          <cell r="F100">
            <v>2.2000002861022949</v>
          </cell>
          <cell r="G100">
            <v>128.93299999999999</v>
          </cell>
          <cell r="H100">
            <v>2.8365263688802718</v>
          </cell>
        </row>
        <row r="101">
          <cell r="A101" t="str">
            <v>Micronesia, Fed. Sts.</v>
          </cell>
          <cell r="B101">
            <v>38.600002288818359</v>
          </cell>
          <cell r="C101">
            <v>39.299999237060547</v>
          </cell>
          <cell r="D101">
            <v>0.6999969482421875</v>
          </cell>
          <cell r="E101">
            <v>-0.60000228881835938</v>
          </cell>
          <cell r="F101">
            <v>1.2999992370605469</v>
          </cell>
          <cell r="G101">
            <v>0.115</v>
          </cell>
          <cell r="H101">
            <v>1.494999122619629E-3</v>
          </cell>
        </row>
        <row r="102">
          <cell r="A102" t="str">
            <v>Moldova</v>
          </cell>
          <cell r="B102">
            <v>0.70000004768371582</v>
          </cell>
          <cell r="C102">
            <v>0.89999997615814209</v>
          </cell>
          <cell r="D102">
            <v>0.19999992847442627</v>
          </cell>
          <cell r="E102">
            <v>-0.19999998807907104</v>
          </cell>
          <cell r="F102">
            <v>0.39999991655349731</v>
          </cell>
          <cell r="G102">
            <v>3.5249999999999999</v>
          </cell>
          <cell r="H102">
            <v>1.4099997058510781E-2</v>
          </cell>
        </row>
        <row r="103">
          <cell r="A103" t="str">
            <v>Mongolia</v>
          </cell>
          <cell r="B103">
            <v>5</v>
          </cell>
          <cell r="C103">
            <v>5.9000000953674316</v>
          </cell>
          <cell r="D103">
            <v>0.90000009536743164</v>
          </cell>
          <cell r="E103">
            <v>-0.59999990463256836</v>
          </cell>
          <cell r="F103">
            <v>1.5</v>
          </cell>
          <cell r="G103">
            <v>3.278</v>
          </cell>
          <cell r="H103">
            <v>4.9169999999999998E-2</v>
          </cell>
        </row>
        <row r="104">
          <cell r="A104" t="str">
            <v>Montenegro</v>
          </cell>
          <cell r="B104">
            <v>5.7999997138977051</v>
          </cell>
          <cell r="C104">
            <v>7.8000001907348633</v>
          </cell>
          <cell r="D104">
            <v>2.0000004768371582</v>
          </cell>
          <cell r="E104">
            <v>-0.20000028610229492</v>
          </cell>
          <cell r="F104">
            <v>2.2000007629394531</v>
          </cell>
          <cell r="G104">
            <v>0.622</v>
          </cell>
          <cell r="H104">
            <v>1.3684004745483399E-2</v>
          </cell>
        </row>
        <row r="105">
          <cell r="A105" t="str">
            <v>Morocco</v>
          </cell>
          <cell r="B105">
            <v>5.6000003814697266</v>
          </cell>
          <cell r="C105">
            <v>7.2999997138977051</v>
          </cell>
          <cell r="D105">
            <v>1.6999993324279785</v>
          </cell>
          <cell r="E105">
            <v>-0.29999971389770508</v>
          </cell>
          <cell r="F105">
            <v>1.9999990463256836</v>
          </cell>
          <cell r="G105">
            <v>36.911000000000001</v>
          </cell>
          <cell r="H105">
            <v>0.73821964798927309</v>
          </cell>
        </row>
        <row r="106">
          <cell r="A106" t="str">
            <v>Mozambique</v>
          </cell>
          <cell r="B106">
            <v>80.800003051757813</v>
          </cell>
          <cell r="C106">
            <v>80.800003051757813</v>
          </cell>
          <cell r="D106">
            <v>0</v>
          </cell>
          <cell r="E106">
            <v>-0.90000152587890625</v>
          </cell>
          <cell r="F106">
            <v>0.90000152587890625</v>
          </cell>
          <cell r="G106">
            <v>31.254999999999999</v>
          </cell>
          <cell r="H106">
            <v>0.28129547691345214</v>
          </cell>
        </row>
        <row r="107">
          <cell r="A107" t="str">
            <v>Myanmar</v>
          </cell>
          <cell r="B107">
            <v>13.699999809265137</v>
          </cell>
          <cell r="C107">
            <v>14.30000114440918</v>
          </cell>
          <cell r="D107">
            <v>0.60000133514404297</v>
          </cell>
          <cell r="E107">
            <v>-2</v>
          </cell>
          <cell r="F107">
            <v>2.600001335144043</v>
          </cell>
          <cell r="G107">
            <v>54.41</v>
          </cell>
          <cell r="H107">
            <v>1.4146607264518738</v>
          </cell>
        </row>
        <row r="108">
          <cell r="A108" t="str">
            <v>Namibia</v>
          </cell>
          <cell r="B108">
            <v>32.600002288818359</v>
          </cell>
          <cell r="C108">
            <v>35.900001525878906</v>
          </cell>
          <cell r="D108">
            <v>3.2999992370605469</v>
          </cell>
          <cell r="E108">
            <v>0.10000228881835938</v>
          </cell>
          <cell r="F108">
            <v>3.1999969482421875</v>
          </cell>
          <cell r="G108">
            <v>2.5409999999999999</v>
          </cell>
          <cell r="H108">
            <v>8.1311922454833985E-2</v>
          </cell>
        </row>
        <row r="109">
          <cell r="A109" t="str">
            <v>Nepal</v>
          </cell>
          <cell r="B109">
            <v>30.30000114440918</v>
          </cell>
          <cell r="C109">
            <v>30.799999237060547</v>
          </cell>
          <cell r="D109">
            <v>0.49999809265136719</v>
          </cell>
          <cell r="E109">
            <v>-2.8000011444091797</v>
          </cell>
          <cell r="F109">
            <v>3.2999992370605469</v>
          </cell>
          <cell r="G109">
            <v>29.137</v>
          </cell>
          <cell r="H109">
            <v>0.96152077770233157</v>
          </cell>
        </row>
        <row r="110">
          <cell r="A110" t="str">
            <v>Netherlands</v>
          </cell>
          <cell r="B110">
            <v>0.20000000298023224</v>
          </cell>
          <cell r="C110">
            <v>0.30000001192092896</v>
          </cell>
          <cell r="D110">
            <v>0.10000000894069672</v>
          </cell>
          <cell r="E110">
            <v>0</v>
          </cell>
          <cell r="F110">
            <v>0.10000000894069672</v>
          </cell>
          <cell r="G110">
            <v>17.329999999999998</v>
          </cell>
          <cell r="H110">
            <v>1.7330001549422738E-2</v>
          </cell>
        </row>
        <row r="111">
          <cell r="A111" t="str">
            <v>Nicaragua</v>
          </cell>
          <cell r="B111">
            <v>12.100000381469727</v>
          </cell>
          <cell r="C111">
            <v>15.000000953674316</v>
          </cell>
          <cell r="D111">
            <v>2.9000005722045898</v>
          </cell>
          <cell r="E111">
            <v>0.60000038146972656</v>
          </cell>
          <cell r="F111">
            <v>2.3000001907348633</v>
          </cell>
          <cell r="G111">
            <v>6.625</v>
          </cell>
          <cell r="H111">
            <v>0.15237501263618469</v>
          </cell>
        </row>
        <row r="112">
          <cell r="A112" t="str">
            <v>Niger</v>
          </cell>
          <cell r="B112">
            <v>73.400001525878906</v>
          </cell>
          <cell r="C112">
            <v>74.299995422363281</v>
          </cell>
          <cell r="D112">
            <v>0.899993896484375</v>
          </cell>
          <cell r="E112">
            <v>-0.59999847412109375</v>
          </cell>
          <cell r="F112">
            <v>1.4999923706054688</v>
          </cell>
          <cell r="G112">
            <v>24.207000000000001</v>
          </cell>
          <cell r="H112">
            <v>0.36310315315246583</v>
          </cell>
        </row>
        <row r="113">
          <cell r="A113" t="str">
            <v>Nigeria</v>
          </cell>
          <cell r="B113">
            <v>75.800003051757813</v>
          </cell>
          <cell r="C113">
            <v>77.600006103515625</v>
          </cell>
          <cell r="D113">
            <v>1.8000030517578125</v>
          </cell>
          <cell r="E113">
            <v>0</v>
          </cell>
          <cell r="F113">
            <v>1.8000030517578125</v>
          </cell>
          <cell r="G113">
            <v>206.14</v>
          </cell>
          <cell r="H113">
            <v>3.7105262908935548</v>
          </cell>
        </row>
        <row r="114">
          <cell r="A114" t="str">
            <v>North Macedonia</v>
          </cell>
          <cell r="B114">
            <v>8.1999998092651367</v>
          </cell>
          <cell r="C114">
            <v>8.8000001907348633</v>
          </cell>
          <cell r="D114">
            <v>0.60000038146972656</v>
          </cell>
          <cell r="E114">
            <v>-0.59999942779541016</v>
          </cell>
          <cell r="F114">
            <v>1.1999998092651367</v>
          </cell>
          <cell r="G114">
            <v>2.0830000000000002</v>
          </cell>
          <cell r="H114">
            <v>2.4995996026992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23.5</v>
          </cell>
          <cell r="C116">
            <v>26.899999618530273</v>
          </cell>
          <cell r="D116">
            <v>3.3999996185302734</v>
          </cell>
          <cell r="E116">
            <v>-0.39999961853027344</v>
          </cell>
          <cell r="F116">
            <v>3.7999992370605469</v>
          </cell>
          <cell r="G116">
            <v>220.892</v>
          </cell>
          <cell r="H116">
            <v>8.3938943147277829</v>
          </cell>
        </row>
        <row r="117">
          <cell r="A117" t="str">
            <v>Panama</v>
          </cell>
          <cell r="B117">
            <v>5.0999999046325684</v>
          </cell>
          <cell r="C117">
            <v>5.9000000953674316</v>
          </cell>
          <cell r="D117">
            <v>0.80000019073486328</v>
          </cell>
          <cell r="E117">
            <v>-0.20000028610229492</v>
          </cell>
          <cell r="F117">
            <v>1.0000004768371582</v>
          </cell>
          <cell r="G117">
            <v>4.3150000000000004</v>
          </cell>
          <cell r="H117">
            <v>4.3150020575523376E-2</v>
          </cell>
        </row>
        <row r="118">
          <cell r="A118" t="str">
            <v>Papua New Guinea</v>
          </cell>
          <cell r="B118">
            <v>51.599998474121094</v>
          </cell>
          <cell r="C118">
            <v>53.399997711181641</v>
          </cell>
          <cell r="D118">
            <v>1.7999992370605469</v>
          </cell>
          <cell r="E118">
            <v>-0.6999969482421875</v>
          </cell>
          <cell r="F118">
            <v>2.4999961853027344</v>
          </cell>
          <cell r="G118">
            <v>8.9469999999999992</v>
          </cell>
          <cell r="H118">
            <v>0.22367465869903563</v>
          </cell>
        </row>
        <row r="119">
          <cell r="A119" t="str">
            <v>Paraguay</v>
          </cell>
          <cell r="B119">
            <v>5.9000000953674316</v>
          </cell>
          <cell r="C119">
            <v>7.1000003814697266</v>
          </cell>
          <cell r="D119">
            <v>1.2000002861022949</v>
          </cell>
          <cell r="E119">
            <v>-0.10000038146972656</v>
          </cell>
          <cell r="F119">
            <v>1.3000006675720215</v>
          </cell>
          <cell r="G119">
            <v>7.133</v>
          </cell>
          <cell r="H119">
            <v>9.27290476179123E-2</v>
          </cell>
        </row>
        <row r="120">
          <cell r="A120" t="str">
            <v>Peru</v>
          </cell>
          <cell r="B120">
            <v>8.3999996185302734</v>
          </cell>
          <cell r="C120">
            <v>9.8999996185302734</v>
          </cell>
          <cell r="D120">
            <v>1.5</v>
          </cell>
          <cell r="E120">
            <v>-0.40000057220458984</v>
          </cell>
          <cell r="F120">
            <v>1.9000005722045898</v>
          </cell>
          <cell r="G120">
            <v>32.972000000000001</v>
          </cell>
          <cell r="H120">
            <v>0.62646818866729737</v>
          </cell>
        </row>
        <row r="121">
          <cell r="A121" t="str">
            <v>Philippines</v>
          </cell>
          <cell r="B121">
            <v>22.700000762939453</v>
          </cell>
          <cell r="C121">
            <v>24.399999618530273</v>
          </cell>
          <cell r="D121">
            <v>1.6999988555908203</v>
          </cell>
          <cell r="E121">
            <v>-1.9999980926513672</v>
          </cell>
          <cell r="F121">
            <v>3.6999969482421875</v>
          </cell>
          <cell r="G121">
            <v>109.581</v>
          </cell>
          <cell r="H121">
            <v>4.0544936558532712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5</v>
          </cell>
          <cell r="C123">
            <v>0.70000004768371582</v>
          </cell>
          <cell r="D123">
            <v>0.20000004768371582</v>
          </cell>
          <cell r="E123">
            <v>0</v>
          </cell>
          <cell r="F123">
            <v>0.20000004768371582</v>
          </cell>
          <cell r="G123">
            <v>10.195</v>
          </cell>
          <cell r="H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8000001907348633</v>
          </cell>
          <cell r="D124">
            <v>0.5</v>
          </cell>
          <cell r="E124">
            <v>-0.30000019073486328</v>
          </cell>
          <cell r="F124">
            <v>0.80000019073486328</v>
          </cell>
          <cell r="G124">
            <v>19.247</v>
          </cell>
          <cell r="H124">
            <v>0.15397603671073914</v>
          </cell>
        </row>
        <row r="125">
          <cell r="A125" t="str">
            <v>Russian Federation</v>
          </cell>
          <cell r="B125">
            <v>0.20000000298023224</v>
          </cell>
          <cell r="C125">
            <v>0.30000001192092896</v>
          </cell>
          <cell r="D125">
            <v>0.10000000894069672</v>
          </cell>
          <cell r="E125">
            <v>0</v>
          </cell>
          <cell r="F125">
            <v>0.10000000894069672</v>
          </cell>
          <cell r="G125">
            <v>144.22200000000001</v>
          </cell>
          <cell r="H125">
            <v>0.14422201289445161</v>
          </cell>
        </row>
        <row r="126">
          <cell r="A126" t="str">
            <v>Rwanda</v>
          </cell>
          <cell r="B126">
            <v>75</v>
          </cell>
          <cell r="C126">
            <v>74.599998474121094</v>
          </cell>
          <cell r="D126">
            <v>-0.40000152587890625</v>
          </cell>
          <cell r="E126">
            <v>-1.8000030517578125</v>
          </cell>
          <cell r="F126">
            <v>1.4000015258789063</v>
          </cell>
          <cell r="G126">
            <v>12.952</v>
          </cell>
          <cell r="H126">
            <v>0.18132819763183594</v>
          </cell>
        </row>
        <row r="127">
          <cell r="A127" t="str">
            <v>Samoa</v>
          </cell>
          <cell r="B127">
            <v>6.8999996185302734</v>
          </cell>
          <cell r="C127">
            <v>8.9000005722045898</v>
          </cell>
          <cell r="D127">
            <v>2.0000009536743164</v>
          </cell>
          <cell r="E127">
            <v>-1.1999998092651367</v>
          </cell>
          <cell r="F127">
            <v>3.2000007629394531</v>
          </cell>
          <cell r="G127">
            <v>0.19800000000000001</v>
          </cell>
          <cell r="H127">
            <v>6.3360015106201182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7.5</v>
          </cell>
          <cell r="D128">
            <v>3.7999992370605469</v>
          </cell>
          <cell r="E128">
            <v>-0.6999969482421875</v>
          </cell>
          <cell r="F128">
            <v>4.4999961853027344</v>
          </cell>
          <cell r="G128">
            <v>0.219</v>
          </cell>
          <cell r="H128">
            <v>9.8549916458129886E-3</v>
          </cell>
        </row>
        <row r="129">
          <cell r="A129" t="str">
            <v>Senegal</v>
          </cell>
          <cell r="B129">
            <v>55</v>
          </cell>
          <cell r="C129">
            <v>55.599998474121094</v>
          </cell>
          <cell r="D129">
            <v>0.59999847412109375</v>
          </cell>
          <cell r="E129">
            <v>-1.4999961853027344</v>
          </cell>
          <cell r="F129">
            <v>2.0999946594238281</v>
          </cell>
          <cell r="G129">
            <v>16.744</v>
          </cell>
          <cell r="H129">
            <v>0.3516231057739258</v>
          </cell>
        </row>
        <row r="130">
          <cell r="A130" t="str">
            <v>Serbia</v>
          </cell>
          <cell r="B130">
            <v>0.60000002384185791</v>
          </cell>
          <cell r="C130">
            <v>0.80000001192092896</v>
          </cell>
          <cell r="D130">
            <v>0.19999998807907104</v>
          </cell>
          <cell r="E130">
            <v>0</v>
          </cell>
          <cell r="F130">
            <v>0.19999998807907104</v>
          </cell>
          <cell r="G130">
            <v>6.9290000000000003</v>
          </cell>
          <cell r="H130">
            <v>1.3857999173998834E-2</v>
          </cell>
        </row>
        <row r="131">
          <cell r="A131" t="str">
            <v>Seychelles</v>
          </cell>
          <cell r="B131">
            <v>1.7000000476837158</v>
          </cell>
          <cell r="C131">
            <v>2.4000000953674316</v>
          </cell>
          <cell r="D131">
            <v>0.70000004768371582</v>
          </cell>
          <cell r="E131">
            <v>-0.20000004768371582</v>
          </cell>
          <cell r="F131">
            <v>0.90000009536743164</v>
          </cell>
          <cell r="G131">
            <v>9.8000000000000004E-2</v>
          </cell>
          <cell r="H131">
            <v>8.8200009346008296E-4</v>
          </cell>
        </row>
        <row r="132">
          <cell r="A132" t="str">
            <v>Sierra Leone</v>
          </cell>
          <cell r="B132">
            <v>73.099998474121094</v>
          </cell>
          <cell r="C132">
            <v>75</v>
          </cell>
          <cell r="D132">
            <v>1.9000015258789063</v>
          </cell>
          <cell r="E132">
            <v>-1</v>
          </cell>
          <cell r="F132">
            <v>2.9000015258789063</v>
          </cell>
          <cell r="G132">
            <v>7.9770000000000003</v>
          </cell>
          <cell r="H132">
            <v>0.23133312171936038</v>
          </cell>
        </row>
        <row r="133">
          <cell r="A133" t="str">
            <v>Slovak Republic</v>
          </cell>
          <cell r="B133">
            <v>1.6000000238418579</v>
          </cell>
          <cell r="C133">
            <v>1.7000000476837158</v>
          </cell>
          <cell r="D133">
            <v>0.10000002384185791</v>
          </cell>
          <cell r="E133">
            <v>0</v>
          </cell>
          <cell r="F133">
            <v>0.10000002384185791</v>
          </cell>
          <cell r="G133">
            <v>5.4480000000000004</v>
          </cell>
          <cell r="H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58</v>
          </cell>
          <cell r="C135">
            <v>60.700000762939453</v>
          </cell>
          <cell r="D135">
            <v>2.7000007629394531</v>
          </cell>
          <cell r="E135">
            <v>-0.50000762939453125</v>
          </cell>
          <cell r="F135">
            <v>3.2000083923339844</v>
          </cell>
          <cell r="G135">
            <v>0.68700000000000006</v>
          </cell>
          <cell r="H135">
            <v>2.1984057655334472E-2</v>
          </cell>
        </row>
        <row r="136">
          <cell r="A136" t="str">
            <v>South Africa</v>
          </cell>
          <cell r="B136">
            <v>38.800003051757813</v>
          </cell>
          <cell r="C136">
            <v>43.5</v>
          </cell>
          <cell r="D136">
            <v>4.6999969482421875</v>
          </cell>
          <cell r="E136">
            <v>0.3000030517578125</v>
          </cell>
          <cell r="F136">
            <v>4.399993896484375</v>
          </cell>
          <cell r="G136">
            <v>59.308999999999997</v>
          </cell>
          <cell r="H136">
            <v>2.609592380065918</v>
          </cell>
        </row>
        <row r="137">
          <cell r="A137" t="str">
            <v>South Sudan</v>
          </cell>
          <cell r="B137">
            <v>94.400001525878906</v>
          </cell>
          <cell r="C137">
            <v>93.800003051757813</v>
          </cell>
          <cell r="D137">
            <v>-0.59999847412109375</v>
          </cell>
          <cell r="E137">
            <v>-0.70000457763671875</v>
          </cell>
          <cell r="F137">
            <v>0.100006103515625</v>
          </cell>
          <cell r="G137">
            <v>11.194000000000001</v>
          </cell>
          <cell r="H137">
            <v>1.1194683227539064E-2</v>
          </cell>
        </row>
        <row r="138">
          <cell r="A138" t="str">
            <v>Spain</v>
          </cell>
          <cell r="B138">
            <v>1</v>
          </cell>
          <cell r="C138">
            <v>1.2000000476837158</v>
          </cell>
          <cell r="D138">
            <v>0.20000004768371582</v>
          </cell>
          <cell r="E138">
            <v>0</v>
          </cell>
          <cell r="F138">
            <v>0.20000004768371582</v>
          </cell>
          <cell r="G138">
            <v>46.710999999999999</v>
          </cell>
          <cell r="H138">
            <v>9.3422022273540503E-2</v>
          </cell>
        </row>
        <row r="139">
          <cell r="A139" t="str">
            <v>Sri Lanka</v>
          </cell>
          <cell r="B139">
            <v>8.8000001907348633</v>
          </cell>
          <cell r="C139">
            <v>10.199999809265137</v>
          </cell>
          <cell r="D139">
            <v>1.3999996185302734</v>
          </cell>
          <cell r="E139">
            <v>-0.50000095367431641</v>
          </cell>
          <cell r="F139">
            <v>1.9000005722045898</v>
          </cell>
          <cell r="G139">
            <v>21.837</v>
          </cell>
          <cell r="H139">
            <v>0.41490312495231629</v>
          </cell>
        </row>
        <row r="140">
          <cell r="A140" t="str">
            <v>St. Lucia</v>
          </cell>
          <cell r="B140">
            <v>10</v>
          </cell>
          <cell r="C140">
            <v>12.5</v>
          </cell>
          <cell r="D140">
            <v>2.5</v>
          </cell>
          <cell r="E140">
            <v>-0.19999980926513672</v>
          </cell>
          <cell r="F140">
            <v>2.6999998092651367</v>
          </cell>
          <cell r="G140">
            <v>0.184</v>
          </cell>
          <cell r="H140">
            <v>4.9679996490478518E-3</v>
          </cell>
        </row>
        <row r="141">
          <cell r="A141" t="str">
            <v>Sudan</v>
          </cell>
          <cell r="B141">
            <v>46.900001525878906</v>
          </cell>
          <cell r="C141">
            <v>52.999996185302734</v>
          </cell>
          <cell r="D141">
            <v>6.0999946594238281</v>
          </cell>
          <cell r="E141">
            <v>2.3999977111816406</v>
          </cell>
          <cell r="F141">
            <v>3.6999969482421875</v>
          </cell>
          <cell r="G141">
            <v>43.848999999999997</v>
          </cell>
          <cell r="H141">
            <v>1.6224116618347166</v>
          </cell>
        </row>
        <row r="142">
          <cell r="A142" t="str">
            <v>Suriname</v>
          </cell>
          <cell r="B142">
            <v>29.600000381469727</v>
          </cell>
          <cell r="C142">
            <v>32.600002288818359</v>
          </cell>
          <cell r="D142">
            <v>3.0000019073486328</v>
          </cell>
          <cell r="E142">
            <v>0</v>
          </cell>
          <cell r="F142">
            <v>3.0000019073486328</v>
          </cell>
          <cell r="G142">
            <v>0.58699999999999997</v>
          </cell>
          <cell r="H142">
            <v>1.7610011196136473E-2</v>
          </cell>
        </row>
        <row r="143">
          <cell r="A143" t="str">
            <v>Sweden</v>
          </cell>
          <cell r="B143">
            <v>0.20000000298023224</v>
          </cell>
          <cell r="C143">
            <v>0.30000001192092896</v>
          </cell>
          <cell r="D143">
            <v>0.10000000894069672</v>
          </cell>
          <cell r="E143">
            <v>0</v>
          </cell>
          <cell r="F143">
            <v>0.10000000894069672</v>
          </cell>
          <cell r="G143">
            <v>10.319000000000001</v>
          </cell>
          <cell r="H143">
            <v>1.0319000922590494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7.600006103515625</v>
          </cell>
          <cell r="D145">
            <v>1.8000030517578125</v>
          </cell>
          <cell r="E145">
            <v>-0.59999847412109375</v>
          </cell>
          <cell r="F145">
            <v>2.4000015258789063</v>
          </cell>
          <cell r="G145">
            <v>17.501000000000001</v>
          </cell>
          <cell r="H145">
            <v>0.42002426704406742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12.5</v>
          </cell>
          <cell r="C147">
            <v>13.500000953674316</v>
          </cell>
          <cell r="D147">
            <v>1.0000009536743164</v>
          </cell>
          <cell r="E147">
            <v>-0.69999980926513672</v>
          </cell>
          <cell r="F147">
            <v>1.7000007629394531</v>
          </cell>
          <cell r="G147">
            <v>9.5380000000000003</v>
          </cell>
          <cell r="H147">
            <v>0.16214607276916504</v>
          </cell>
        </row>
        <row r="148">
          <cell r="A148" t="str">
            <v>Tanzania</v>
          </cell>
          <cell r="B148">
            <v>75.5</v>
          </cell>
          <cell r="C148">
            <v>75.700004577636719</v>
          </cell>
          <cell r="D148">
            <v>0.20000457763671875</v>
          </cell>
          <cell r="E148">
            <v>-0.90000152587890625</v>
          </cell>
          <cell r="F148">
            <v>1.100006103515625</v>
          </cell>
          <cell r="G148">
            <v>59.734000000000002</v>
          </cell>
          <cell r="H148">
            <v>0.6570776458740234</v>
          </cell>
        </row>
        <row r="149">
          <cell r="A149" t="str">
            <v>Thailand</v>
          </cell>
          <cell r="B149">
            <v>0.5</v>
          </cell>
          <cell r="C149">
            <v>0.80000001192092896</v>
          </cell>
          <cell r="D149">
            <v>0.30000001192092896</v>
          </cell>
          <cell r="E149">
            <v>-9.9999994039535522E-2</v>
          </cell>
          <cell r="F149">
            <v>0.40000000596046448</v>
          </cell>
          <cell r="G149">
            <v>69.8</v>
          </cell>
          <cell r="H149">
            <v>0.27920000416040419</v>
          </cell>
        </row>
        <row r="150">
          <cell r="A150" t="str">
            <v>Timor-Leste</v>
          </cell>
          <cell r="B150">
            <v>69.700004577636719</v>
          </cell>
          <cell r="C150">
            <v>54.5</v>
          </cell>
          <cell r="D150">
            <v>-15.200004577636719</v>
          </cell>
          <cell r="E150">
            <v>0.29999542236328125</v>
          </cell>
          <cell r="F150">
            <v>-15.5</v>
          </cell>
          <cell r="G150">
            <v>1.3180000000000001</v>
          </cell>
          <cell r="H150">
            <v>-0.20429</v>
          </cell>
        </row>
        <row r="151">
          <cell r="A151" t="str">
            <v>Togo</v>
          </cell>
          <cell r="B151">
            <v>69.199996948242188</v>
          </cell>
          <cell r="C151">
            <v>69.599998474121094</v>
          </cell>
          <cell r="D151">
            <v>0.40000152587890625</v>
          </cell>
          <cell r="E151">
            <v>-1</v>
          </cell>
          <cell r="F151">
            <v>1.4000015258789063</v>
          </cell>
          <cell r="G151">
            <v>8.2789999999999999</v>
          </cell>
          <cell r="H151">
            <v>0.11590612632751465</v>
          </cell>
        </row>
        <row r="152">
          <cell r="A152" t="str">
            <v>Tonga</v>
          </cell>
          <cell r="B152">
            <v>6.7000002861022949</v>
          </cell>
          <cell r="C152">
            <v>7.5000004768371582</v>
          </cell>
          <cell r="D152">
            <v>0.80000019073486328</v>
          </cell>
          <cell r="E152">
            <v>-1.0999999046325684</v>
          </cell>
          <cell r="F152">
            <v>1.9000000953674316</v>
          </cell>
          <cell r="G152">
            <v>0.106</v>
          </cell>
          <cell r="H152">
            <v>2.0140001010894777E-3</v>
          </cell>
        </row>
        <row r="153">
          <cell r="A153" t="str">
            <v>Trinidad and Tobago</v>
          </cell>
          <cell r="B153">
            <v>1.2000000476837158</v>
          </cell>
          <cell r="C153">
            <v>1.6000000238418579</v>
          </cell>
          <cell r="D153">
            <v>0.39999997615814209</v>
          </cell>
          <cell r="E153">
            <v>-0.10000002384185791</v>
          </cell>
          <cell r="F153">
            <v>0.5</v>
          </cell>
          <cell r="G153">
            <v>1.399</v>
          </cell>
          <cell r="H153">
            <v>6.9950000000000003E-3</v>
          </cell>
        </row>
        <row r="154">
          <cell r="A154" t="str">
            <v>Tunisia</v>
          </cell>
          <cell r="B154">
            <v>2.8000001907348633</v>
          </cell>
          <cell r="C154">
            <v>3.5999999046325684</v>
          </cell>
          <cell r="D154">
            <v>0.79999971389770508</v>
          </cell>
          <cell r="E154">
            <v>-0.20000004768371582</v>
          </cell>
          <cell r="F154">
            <v>0.9999997615814209</v>
          </cell>
          <cell r="G154">
            <v>11.819000000000001</v>
          </cell>
          <cell r="H154">
            <v>0.11818997182130814</v>
          </cell>
        </row>
        <row r="155">
          <cell r="A155" t="str">
            <v>Turkey</v>
          </cell>
          <cell r="B155">
            <v>1.4000000953674316</v>
          </cell>
          <cell r="C155">
            <v>2.0999999046325684</v>
          </cell>
          <cell r="D155">
            <v>0.69999980926513672</v>
          </cell>
          <cell r="E155">
            <v>0</v>
          </cell>
          <cell r="F155">
            <v>0.69999980926513672</v>
          </cell>
          <cell r="G155">
            <v>84.338999999999999</v>
          </cell>
          <cell r="H155">
            <v>0.59037283913612359</v>
          </cell>
        </row>
        <row r="156">
          <cell r="A156" t="str">
            <v>Turkmenistan</v>
          </cell>
          <cell r="B156">
            <v>10.59999942779541</v>
          </cell>
          <cell r="C156">
            <v>11.59999942779541</v>
          </cell>
          <cell r="D156">
            <v>1</v>
          </cell>
          <cell r="E156">
            <v>-1.3000011444091797</v>
          </cell>
          <cell r="F156">
            <v>2.3000011444091797</v>
          </cell>
          <cell r="G156">
            <v>6.0309999999999997</v>
          </cell>
          <cell r="H156">
            <v>0.1387130690193176</v>
          </cell>
        </row>
        <row r="157">
          <cell r="A157" t="str">
            <v>Tuvalu</v>
          </cell>
          <cell r="B157">
            <v>9.3999996185302734</v>
          </cell>
          <cell r="C157">
            <v>10.199999809265137</v>
          </cell>
          <cell r="D157">
            <v>0.80000019073486328</v>
          </cell>
          <cell r="E157">
            <v>-0.69999980926513672</v>
          </cell>
          <cell r="F157">
            <v>1.5</v>
          </cell>
          <cell r="G157">
            <v>1.2E-2</v>
          </cell>
          <cell r="H157">
            <v>1.7999999999999998E-4</v>
          </cell>
        </row>
        <row r="158">
          <cell r="A158" t="str">
            <v>Uganda</v>
          </cell>
          <cell r="B158">
            <v>68.199996948242188</v>
          </cell>
          <cell r="C158">
            <v>68.199996948242188</v>
          </cell>
          <cell r="D158">
            <v>0</v>
          </cell>
          <cell r="E158">
            <v>-0.79999542236328125</v>
          </cell>
          <cell r="F158">
            <v>0.79999542236328125</v>
          </cell>
          <cell r="G158">
            <v>45.741</v>
          </cell>
          <cell r="H158">
            <v>0.36592590614318843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5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40000000596046448</v>
          </cell>
          <cell r="D163">
            <v>9.9999994039535522E-2</v>
          </cell>
          <cell r="E163">
            <v>0</v>
          </cell>
          <cell r="F163">
            <v>9.9999994039535522E-2</v>
          </cell>
          <cell r="G163">
            <v>3.4740000000000002</v>
          </cell>
          <cell r="H163">
            <v>3.4739997929334643E-3</v>
          </cell>
        </row>
        <row r="164">
          <cell r="A164" t="str">
            <v>Uzbekistan</v>
          </cell>
          <cell r="B164">
            <v>39.5</v>
          </cell>
          <cell r="C164">
            <v>40.599998474121094</v>
          </cell>
          <cell r="D164">
            <v>1.0999984741210938</v>
          </cell>
          <cell r="E164">
            <v>-2.9000015258789063</v>
          </cell>
          <cell r="F164">
            <v>4</v>
          </cell>
          <cell r="G164">
            <v>33.749000000000002</v>
          </cell>
          <cell r="H164">
            <v>1.34996</v>
          </cell>
        </row>
        <row r="165">
          <cell r="A165" t="str">
            <v>Vanuatu</v>
          </cell>
          <cell r="B165">
            <v>40.700000762939453</v>
          </cell>
          <cell r="C165">
            <v>44.700000762939453</v>
          </cell>
          <cell r="D165">
            <v>4</v>
          </cell>
          <cell r="E165">
            <v>-0.20000076293945313</v>
          </cell>
          <cell r="F165">
            <v>4.2000007629394531</v>
          </cell>
          <cell r="G165">
            <v>0.307</v>
          </cell>
          <cell r="H165">
            <v>1.289400234222412E-2</v>
          </cell>
        </row>
        <row r="166">
          <cell r="A166" t="str">
            <v>Venezuela, RB</v>
          </cell>
          <cell r="B166">
            <v>47.799999237060547</v>
          </cell>
          <cell r="C166">
            <v>51.300003051757813</v>
          </cell>
          <cell r="D166">
            <v>3.5000038146972656</v>
          </cell>
          <cell r="E166">
            <v>1.9000015258789063</v>
          </cell>
          <cell r="F166">
            <v>1.6000022888183594</v>
          </cell>
          <cell r="G166">
            <v>28.436</v>
          </cell>
          <cell r="H166">
            <v>0.45497665084838873</v>
          </cell>
        </row>
        <row r="167">
          <cell r="A167" t="str">
            <v>Vietnam</v>
          </cell>
          <cell r="B167">
            <v>6.3000001907348633</v>
          </cell>
          <cell r="C167">
            <v>6.5</v>
          </cell>
          <cell r="D167">
            <v>0.19999980926513672</v>
          </cell>
          <cell r="E167">
            <v>-0.79999971389770508</v>
          </cell>
          <cell r="F167">
            <v>0.9999995231628418</v>
          </cell>
          <cell r="G167">
            <v>97.338999999999999</v>
          </cell>
          <cell r="H167">
            <v>0.97338953585147847</v>
          </cell>
        </row>
        <row r="168">
          <cell r="A168" t="str">
            <v>West Bank and Gaza</v>
          </cell>
          <cell r="B168">
            <v>5.6999998092651367</v>
          </cell>
          <cell r="C168">
            <v>6.0999999046325684</v>
          </cell>
          <cell r="D168">
            <v>0.40000009536743164</v>
          </cell>
          <cell r="E168">
            <v>9.9999904632568359E-2</v>
          </cell>
          <cell r="F168">
            <v>0.30000019073486328</v>
          </cell>
          <cell r="G168">
            <v>4.8129999999999997</v>
          </cell>
          <cell r="H168">
            <v>1.4439009180068969E-2</v>
          </cell>
        </row>
        <row r="169">
          <cell r="A169" t="str">
            <v>Yemen, Rep.</v>
          </cell>
          <cell r="B169">
            <v>80.900001525878906</v>
          </cell>
          <cell r="C169">
            <v>82.099998474121094</v>
          </cell>
          <cell r="D169">
            <v>1.1999969482421875</v>
          </cell>
          <cell r="E169">
            <v>9.999847412109375E-2</v>
          </cell>
          <cell r="F169">
            <v>1.0999984741210938</v>
          </cell>
          <cell r="G169">
            <v>29.826000000000001</v>
          </cell>
          <cell r="H169">
            <v>0.32808554489135744</v>
          </cell>
        </row>
        <row r="170">
          <cell r="A170" t="str">
            <v>Zambia</v>
          </cell>
          <cell r="B170">
            <v>74.099998474121094</v>
          </cell>
          <cell r="C170">
            <v>75.700004577636719</v>
          </cell>
          <cell r="D170">
            <v>1.600006103515625</v>
          </cell>
          <cell r="E170">
            <v>0.29999542236328125</v>
          </cell>
          <cell r="F170">
            <v>1.3000106811523438</v>
          </cell>
          <cell r="G170">
            <v>18.384</v>
          </cell>
          <cell r="H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6.5</v>
          </cell>
          <cell r="D171">
            <v>3.5</v>
          </cell>
          <cell r="E171">
            <v>-0.3000030517578125</v>
          </cell>
          <cell r="F171">
            <v>3.8000030517578125</v>
          </cell>
          <cell r="G171">
            <v>14.863</v>
          </cell>
          <cell r="H171">
            <v>0.56479445358276359</v>
          </cell>
        </row>
        <row r="172">
          <cell r="A172" t="str">
            <v>Grand Total</v>
          </cell>
          <cell r="B172">
            <v>3937.8000251948833</v>
          </cell>
          <cell r="C172">
            <v>4098.200037099421</v>
          </cell>
          <cell r="D172">
            <v>160.40001190453768</v>
          </cell>
          <cell r="E172">
            <v>-83.400035157799721</v>
          </cell>
          <cell r="F172">
            <v>243.8000470623374</v>
          </cell>
          <cell r="G172" t="e">
            <v>#N/A</v>
          </cell>
          <cell r="H172" t="e">
            <v>#N/A</v>
          </cell>
        </row>
      </sheetData>
      <sheetData sheetId="13">
        <row r="1">
          <cell r="A1" t="str">
            <v>Pct. change in Gini</v>
          </cell>
          <cell r="B1">
            <v>0</v>
          </cell>
        </row>
        <row r="3">
          <cell r="A3" t="str">
            <v>Sum of (mean) FGT0_55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April Change</v>
          </cell>
          <cell r="G5" t="str">
            <v>Jan Change</v>
          </cell>
          <cell r="H5" t="str">
            <v>Diff Change</v>
          </cell>
          <cell r="I5" t="str">
            <v>Population</v>
          </cell>
          <cell r="J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3.5</v>
          </cell>
          <cell r="D6">
            <v>36.899997711181641</v>
          </cell>
          <cell r="E6">
            <v>31.299999237060547</v>
          </cell>
          <cell r="F6">
            <v>3</v>
          </cell>
          <cell r="G6">
            <v>-2.2000007629394531</v>
          </cell>
          <cell r="H6">
            <v>5.2000007629394531</v>
          </cell>
          <cell r="I6">
            <v>2.867</v>
          </cell>
          <cell r="J6">
            <v>0.14908402187347411</v>
          </cell>
        </row>
        <row r="7">
          <cell r="A7" t="str">
            <v>Algeria</v>
          </cell>
          <cell r="B7">
            <v>22.100000381469727</v>
          </cell>
          <cell r="C7">
            <v>21.100000381469727</v>
          </cell>
          <cell r="D7">
            <v>26.399999618530273</v>
          </cell>
          <cell r="E7">
            <v>20.80000114440918</v>
          </cell>
          <cell r="F7">
            <v>4.2999992370605469</v>
          </cell>
          <cell r="G7">
            <v>-0.29999923706054688</v>
          </cell>
          <cell r="H7">
            <v>4.5999984741210938</v>
          </cell>
          <cell r="I7">
            <v>43.850999999999999</v>
          </cell>
          <cell r="J7">
            <v>2.0171453308868408</v>
          </cell>
        </row>
        <row r="8">
          <cell r="A8" t="str">
            <v>Angola</v>
          </cell>
          <cell r="B8">
            <v>87.699996948242188</v>
          </cell>
          <cell r="C8">
            <v>87.699996948242188</v>
          </cell>
          <cell r="D8">
            <v>88.700004577636719</v>
          </cell>
          <cell r="E8">
            <v>88.099998474121094</v>
          </cell>
          <cell r="F8">
            <v>1.0000076293945313</v>
          </cell>
          <cell r="G8">
            <v>0.40000152587890625</v>
          </cell>
          <cell r="H8">
            <v>0.600006103515625</v>
          </cell>
          <cell r="I8">
            <v>32.866</v>
          </cell>
          <cell r="J8">
            <v>0.19719800598144532</v>
          </cell>
        </row>
        <row r="9">
          <cell r="A9" t="str">
            <v>Argentina</v>
          </cell>
          <cell r="B9">
            <v>9.8999996185302734</v>
          </cell>
          <cell r="C9">
            <v>10.100000381469727</v>
          </cell>
          <cell r="D9">
            <v>11.100000381469727</v>
          </cell>
          <cell r="E9">
            <v>10.59999942779541</v>
          </cell>
          <cell r="F9">
            <v>1.2000007629394531</v>
          </cell>
          <cell r="G9">
            <v>0.49999904632568359</v>
          </cell>
          <cell r="H9">
            <v>0.70000171661376953</v>
          </cell>
          <cell r="I9">
            <v>45.302999999999997</v>
          </cell>
          <cell r="J9">
            <v>0.31712177767753602</v>
          </cell>
        </row>
        <row r="10">
          <cell r="A10" t="str">
            <v>Armenia</v>
          </cell>
          <cell r="B10">
            <v>45.200000762939453</v>
          </cell>
          <cell r="C10">
            <v>46.299999237060547</v>
          </cell>
          <cell r="D10">
            <v>46.299999237060547</v>
          </cell>
          <cell r="E10">
            <v>43</v>
          </cell>
          <cell r="F10">
            <v>1.0999984741210938</v>
          </cell>
          <cell r="G10">
            <v>-3.2999992370605469</v>
          </cell>
          <cell r="H10">
            <v>4.3999977111816406</v>
          </cell>
          <cell r="I10">
            <v>2.9630000000000001</v>
          </cell>
          <cell r="J10">
            <v>0.1303719321823120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.70000004768371582</v>
          </cell>
          <cell r="E11">
            <v>0.70000004768371582</v>
          </cell>
          <cell r="F11">
            <v>0</v>
          </cell>
          <cell r="G11">
            <v>0</v>
          </cell>
          <cell r="H11">
            <v>0</v>
          </cell>
          <cell r="I11">
            <v>25.608000000000001</v>
          </cell>
          <cell r="J11">
            <v>0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.60000002384185791</v>
          </cell>
          <cell r="E12">
            <v>0.60000002384185791</v>
          </cell>
          <cell r="F12">
            <v>0</v>
          </cell>
          <cell r="G12">
            <v>0</v>
          </cell>
          <cell r="H12">
            <v>0</v>
          </cell>
          <cell r="I12">
            <v>8.8829999999999991</v>
          </cell>
          <cell r="J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0.115</v>
          </cell>
          <cell r="J13">
            <v>0</v>
          </cell>
        </row>
        <row r="14">
          <cell r="A14" t="str">
            <v>Bangladesh</v>
          </cell>
          <cell r="B14">
            <v>75</v>
          </cell>
          <cell r="C14">
            <v>75</v>
          </cell>
          <cell r="D14">
            <v>74.599998474121094</v>
          </cell>
          <cell r="E14">
            <v>72</v>
          </cell>
          <cell r="F14">
            <v>-0.40000152587890625</v>
          </cell>
          <cell r="G14">
            <v>-3</v>
          </cell>
          <cell r="H14">
            <v>2.5999984741210938</v>
          </cell>
          <cell r="I14">
            <v>164.68899999999999</v>
          </cell>
          <cell r="J14">
            <v>4.2819114870452877</v>
          </cell>
        </row>
        <row r="15">
          <cell r="A15" t="str">
            <v>Belarus</v>
          </cell>
          <cell r="B15">
            <v>0.40000000596046448</v>
          </cell>
          <cell r="C15">
            <v>0.40000000596046448</v>
          </cell>
          <cell r="D15">
            <v>0.5</v>
          </cell>
          <cell r="E15">
            <v>0.40000000596046448</v>
          </cell>
          <cell r="F15">
            <v>9.9999994039535522E-2</v>
          </cell>
          <cell r="G15">
            <v>0</v>
          </cell>
          <cell r="H15">
            <v>9.9999994039535522E-2</v>
          </cell>
          <cell r="I15">
            <v>9.4480000000000004</v>
          </cell>
          <cell r="J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.30000001192092896</v>
          </cell>
          <cell r="E16">
            <v>0.30000001192092896</v>
          </cell>
          <cell r="F16">
            <v>0</v>
          </cell>
          <cell r="G16">
            <v>0</v>
          </cell>
          <cell r="H16">
            <v>0</v>
          </cell>
          <cell r="I16">
            <v>11.538</v>
          </cell>
          <cell r="J16">
            <v>0</v>
          </cell>
        </row>
        <row r="17">
          <cell r="A17" t="str">
            <v>Belize</v>
          </cell>
          <cell r="B17">
            <v>54.000003814697266</v>
          </cell>
          <cell r="C17">
            <v>53.299999237060547</v>
          </cell>
          <cell r="D17">
            <v>59.200000762939453</v>
          </cell>
          <cell r="E17">
            <v>53.600002288818359</v>
          </cell>
          <cell r="F17">
            <v>5.1999969482421875</v>
          </cell>
          <cell r="G17">
            <v>0.3000030517578125</v>
          </cell>
          <cell r="H17">
            <v>4.899993896484375</v>
          </cell>
          <cell r="I17">
            <v>0.39800000000000002</v>
          </cell>
          <cell r="J17">
            <v>1.9501975708007813E-2</v>
          </cell>
        </row>
        <row r="18">
          <cell r="A18" t="str">
            <v>Benin</v>
          </cell>
          <cell r="B18">
            <v>89.600006103515625</v>
          </cell>
          <cell r="C18">
            <v>89.600006103515625</v>
          </cell>
          <cell r="D18">
            <v>89.400001525878906</v>
          </cell>
          <cell r="E18">
            <v>89.200004577636719</v>
          </cell>
          <cell r="F18">
            <v>-0.20000457763671875</v>
          </cell>
          <cell r="G18">
            <v>-0.40000152587890625</v>
          </cell>
          <cell r="H18">
            <v>0.1999969482421875</v>
          </cell>
          <cell r="I18">
            <v>12.122999999999999</v>
          </cell>
          <cell r="J18">
            <v>2.4245630035400388E-2</v>
          </cell>
        </row>
        <row r="19">
          <cell r="A19" t="str">
            <v>Bhutan</v>
          </cell>
          <cell r="B19">
            <v>29.399999618530273</v>
          </cell>
          <cell r="C19">
            <v>29.399999618530273</v>
          </cell>
          <cell r="D19">
            <v>28.799999237060547</v>
          </cell>
          <cell r="E19">
            <v>27.100000381469727</v>
          </cell>
          <cell r="F19">
            <v>-0.60000038146972656</v>
          </cell>
          <cell r="G19">
            <v>-2.2999992370605469</v>
          </cell>
          <cell r="H19">
            <v>1.6999988555908203</v>
          </cell>
          <cell r="I19">
            <v>0.77200000000000002</v>
          </cell>
          <cell r="J19">
            <v>1.3123991165161133E-2</v>
          </cell>
        </row>
        <row r="20">
          <cell r="A20" t="str">
            <v>Bolivia</v>
          </cell>
          <cell r="B20">
            <v>22.700000762939453</v>
          </cell>
          <cell r="C20">
            <v>22.5</v>
          </cell>
          <cell r="D20">
            <v>24</v>
          </cell>
          <cell r="E20">
            <v>21.799999237060547</v>
          </cell>
          <cell r="F20">
            <v>1.2999992370605469</v>
          </cell>
          <cell r="G20">
            <v>-0.70000076293945313</v>
          </cell>
          <cell r="H20">
            <v>2</v>
          </cell>
          <cell r="I20">
            <v>11.673</v>
          </cell>
          <cell r="J20">
            <v>0.23346</v>
          </cell>
        </row>
        <row r="21">
          <cell r="A21" t="str">
            <v>Bosnia and Herzegovina</v>
          </cell>
          <cell r="B21">
            <v>2</v>
          </cell>
          <cell r="C21">
            <v>2</v>
          </cell>
          <cell r="D21">
            <v>2.2999999523162842</v>
          </cell>
          <cell r="E21">
            <v>1.7999999523162842</v>
          </cell>
          <cell r="F21">
            <v>0.29999995231628418</v>
          </cell>
          <cell r="G21">
            <v>-0.20000004768371582</v>
          </cell>
          <cell r="H21">
            <v>0.5</v>
          </cell>
          <cell r="I21">
            <v>3.2810000000000001</v>
          </cell>
          <cell r="J21">
            <v>1.6404999999999999E-2</v>
          </cell>
        </row>
        <row r="22">
          <cell r="A22" t="str">
            <v>Botswana</v>
          </cell>
          <cell r="B22">
            <v>58.899997711181641</v>
          </cell>
          <cell r="C22">
            <v>58.799999237060547</v>
          </cell>
          <cell r="D22">
            <v>61.199996948242188</v>
          </cell>
          <cell r="E22">
            <v>58</v>
          </cell>
          <cell r="F22">
            <v>2.2999992370605469</v>
          </cell>
          <cell r="G22">
            <v>-0.79999923706054688</v>
          </cell>
          <cell r="H22">
            <v>3.0999984741210938</v>
          </cell>
          <cell r="I22">
            <v>2.3519999999999999</v>
          </cell>
          <cell r="J22">
            <v>7.2911964111328123E-2</v>
          </cell>
        </row>
        <row r="23">
          <cell r="A23" t="str">
            <v>Brazil</v>
          </cell>
          <cell r="B23">
            <v>19.799999237060547</v>
          </cell>
          <cell r="C23">
            <v>19.899999618530273</v>
          </cell>
          <cell r="D23">
            <v>21.299999237060547</v>
          </cell>
          <cell r="E23">
            <v>19.600000381469727</v>
          </cell>
          <cell r="F23">
            <v>1.5</v>
          </cell>
          <cell r="G23">
            <v>-0.29999923706054688</v>
          </cell>
          <cell r="H23">
            <v>1.7999992370605469</v>
          </cell>
          <cell r="I23">
            <v>212.559</v>
          </cell>
          <cell r="J23">
            <v>3.8260603783035281</v>
          </cell>
        </row>
        <row r="24">
          <cell r="A24" t="str">
            <v>Bulgaria</v>
          </cell>
          <cell r="B24">
            <v>6.4000000953674316</v>
          </cell>
          <cell r="C24">
            <v>6.4000000953674316</v>
          </cell>
          <cell r="D24">
            <v>6.7000002861022949</v>
          </cell>
          <cell r="E24">
            <v>6.0999999046325684</v>
          </cell>
          <cell r="F24">
            <v>0.30000019073486328</v>
          </cell>
          <cell r="G24">
            <v>-0.30000019073486328</v>
          </cell>
          <cell r="H24">
            <v>0.60000038146972656</v>
          </cell>
          <cell r="I24">
            <v>6.9160000000000004</v>
          </cell>
          <cell r="J24">
            <v>4.1496026382446288E-2</v>
          </cell>
        </row>
        <row r="25">
          <cell r="A25" t="str">
            <v>Burkina Faso</v>
          </cell>
          <cell r="B25">
            <v>90</v>
          </cell>
          <cell r="C25">
            <v>89.900001525878906</v>
          </cell>
          <cell r="D25">
            <v>90.100006103515625</v>
          </cell>
          <cell r="E25">
            <v>89.300003051757813</v>
          </cell>
          <cell r="F25">
            <v>0.100006103515625</v>
          </cell>
          <cell r="G25">
            <v>-0.59999847412109375</v>
          </cell>
          <cell r="H25">
            <v>0.70000457763671875</v>
          </cell>
          <cell r="I25">
            <v>20.902999999999999</v>
          </cell>
          <cell r="J25">
            <v>0.1463219568634033</v>
          </cell>
        </row>
        <row r="26">
          <cell r="A26" t="str">
            <v>Burundi</v>
          </cell>
          <cell r="B26">
            <v>97.799995422363281</v>
          </cell>
          <cell r="C26">
            <v>98</v>
          </cell>
          <cell r="D26">
            <v>98.400001525878906</v>
          </cell>
          <cell r="E26">
            <v>98.099998474121094</v>
          </cell>
          <cell r="F26">
            <v>0.600006103515625</v>
          </cell>
          <cell r="G26">
            <v>9.999847412109375E-2</v>
          </cell>
          <cell r="H26">
            <v>0.50000762939453125</v>
          </cell>
          <cell r="I26">
            <v>11.891</v>
          </cell>
          <cell r="J26">
            <v>5.9455907211303713E-2</v>
          </cell>
        </row>
        <row r="27">
          <cell r="A27" t="str">
            <v>Cabo Verde</v>
          </cell>
          <cell r="B27">
            <v>33.799999237060547</v>
          </cell>
          <cell r="C27">
            <v>34.200000762939453</v>
          </cell>
          <cell r="D27">
            <v>36.099998474121094</v>
          </cell>
          <cell r="E27">
            <v>32.5</v>
          </cell>
          <cell r="F27">
            <v>2.2999992370605469</v>
          </cell>
          <cell r="G27">
            <v>-1.7000007629394531</v>
          </cell>
          <cell r="H27">
            <v>4</v>
          </cell>
          <cell r="I27">
            <v>0.55600000000000005</v>
          </cell>
          <cell r="J27">
            <v>2.2240000000000003E-2</v>
          </cell>
        </row>
        <row r="28">
          <cell r="A28" t="str">
            <v>Cameroon</v>
          </cell>
          <cell r="B28">
            <v>65</v>
          </cell>
          <cell r="C28">
            <v>64.900001525878906</v>
          </cell>
          <cell r="D28">
            <v>66.699996948242188</v>
          </cell>
          <cell r="E28">
            <v>64.400001525878906</v>
          </cell>
          <cell r="F28">
            <v>1.6999969482421875</v>
          </cell>
          <cell r="G28">
            <v>-0.5</v>
          </cell>
          <cell r="H28">
            <v>2.1999969482421875</v>
          </cell>
          <cell r="I28">
            <v>26.545999999999999</v>
          </cell>
          <cell r="J28">
            <v>0.58401118988037104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.70000004768371582</v>
          </cell>
          <cell r="E29">
            <v>0.70000004768371582</v>
          </cell>
          <cell r="F29">
            <v>0</v>
          </cell>
          <cell r="G29">
            <v>0</v>
          </cell>
          <cell r="H29">
            <v>0</v>
          </cell>
          <cell r="I29">
            <v>37.683999999999997</v>
          </cell>
          <cell r="J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300003051757813</v>
          </cell>
          <cell r="D30">
            <v>94.5</v>
          </cell>
          <cell r="E30">
            <v>94.099998474121094</v>
          </cell>
          <cell r="F30">
            <v>9.999847412109375E-2</v>
          </cell>
          <cell r="G30">
            <v>-0.20000457763671875</v>
          </cell>
          <cell r="H30">
            <v>0.3000030517578125</v>
          </cell>
          <cell r="I30">
            <v>4.83</v>
          </cell>
          <cell r="J30">
            <v>1.4490147399902346E-2</v>
          </cell>
        </row>
        <row r="31">
          <cell r="A31" t="str">
            <v>Chad</v>
          </cell>
          <cell r="B31">
            <v>88.099998474121094</v>
          </cell>
          <cell r="C31">
            <v>88.200004577636719</v>
          </cell>
          <cell r="D31">
            <v>88.599998474121094</v>
          </cell>
          <cell r="E31">
            <v>87.400001525878906</v>
          </cell>
          <cell r="F31">
            <v>0.5</v>
          </cell>
          <cell r="G31">
            <v>-0.8000030517578125</v>
          </cell>
          <cell r="H31">
            <v>1.3000030517578125</v>
          </cell>
          <cell r="I31">
            <v>16.425999999999998</v>
          </cell>
          <cell r="J31">
            <v>0.21353850128173826</v>
          </cell>
        </row>
        <row r="32">
          <cell r="A32" t="str">
            <v>Chile</v>
          </cell>
          <cell r="B32">
            <v>3.5</v>
          </cell>
          <cell r="C32">
            <v>3.4000000953674316</v>
          </cell>
          <cell r="D32">
            <v>4.0999999046325684</v>
          </cell>
          <cell r="E32">
            <v>3.2999999523162842</v>
          </cell>
          <cell r="F32">
            <v>0.59999990463256836</v>
          </cell>
          <cell r="G32">
            <v>-0.10000014305114746</v>
          </cell>
          <cell r="H32">
            <v>0.70000004768371582</v>
          </cell>
          <cell r="I32">
            <v>19.116</v>
          </cell>
          <cell r="J32">
            <v>0.13381200911521912</v>
          </cell>
        </row>
        <row r="33">
          <cell r="A33" t="str">
            <v>China</v>
          </cell>
          <cell r="B33">
            <v>15.09999942779541</v>
          </cell>
          <cell r="C33">
            <v>15.09999942779541</v>
          </cell>
          <cell r="D33">
            <v>14.800000190734863</v>
          </cell>
          <cell r="E33">
            <v>13.40000057220459</v>
          </cell>
          <cell r="F33">
            <v>-0.29999923706054688</v>
          </cell>
          <cell r="G33">
            <v>-1.6999988555908203</v>
          </cell>
          <cell r="H33">
            <v>1.3999996185302734</v>
          </cell>
          <cell r="I33">
            <v>1401.3789999999999</v>
          </cell>
          <cell r="J33">
            <v>19.619300654163357</v>
          </cell>
        </row>
        <row r="34">
          <cell r="A34" t="str">
            <v>Colombia</v>
          </cell>
          <cell r="B34">
            <v>27.000001907348633</v>
          </cell>
          <cell r="C34">
            <v>27.000001907348633</v>
          </cell>
          <cell r="D34">
            <v>28.099998474121094</v>
          </cell>
          <cell r="E34">
            <v>26</v>
          </cell>
          <cell r="F34">
            <v>1.0999965667724609</v>
          </cell>
          <cell r="G34">
            <v>-1.0000019073486328</v>
          </cell>
          <cell r="H34">
            <v>2.0999984741210938</v>
          </cell>
          <cell r="I34">
            <v>50.883000000000003</v>
          </cell>
          <cell r="J34">
            <v>1.0685422235870363</v>
          </cell>
        </row>
        <row r="35">
          <cell r="A35" t="str">
            <v>Comoros</v>
          </cell>
          <cell r="B35">
            <v>61.599998474121094</v>
          </cell>
          <cell r="C35">
            <v>61.699996948242188</v>
          </cell>
          <cell r="D35">
            <v>62.900001525878906</v>
          </cell>
          <cell r="E35">
            <v>61.299999237060547</v>
          </cell>
          <cell r="F35">
            <v>1.3000030517578125</v>
          </cell>
          <cell r="G35">
            <v>-0.39999771118164063</v>
          </cell>
          <cell r="H35">
            <v>1.7000007629394531</v>
          </cell>
          <cell r="I35">
            <v>0.87</v>
          </cell>
          <cell r="J35">
            <v>1.4790006637573242E-2</v>
          </cell>
        </row>
        <row r="36">
          <cell r="A36" t="str">
            <v>Congo, Dem. Rep.</v>
          </cell>
          <cell r="B36">
            <v>96.699996948242188</v>
          </cell>
          <cell r="C36">
            <v>96.699996948242188</v>
          </cell>
          <cell r="D36">
            <v>97.199996948242188</v>
          </cell>
          <cell r="E36">
            <v>96.5</v>
          </cell>
          <cell r="F36">
            <v>0.5</v>
          </cell>
          <cell r="G36">
            <v>-0.1999969482421875</v>
          </cell>
          <cell r="H36">
            <v>0.6999969482421875</v>
          </cell>
          <cell r="I36">
            <v>89.561000000000007</v>
          </cell>
          <cell r="J36">
            <v>0.62692426681518565</v>
          </cell>
        </row>
        <row r="37">
          <cell r="A37" t="str">
            <v>Congo, Rep.</v>
          </cell>
          <cell r="B37">
            <v>84.799995422363281</v>
          </cell>
          <cell r="C37">
            <v>83.700004577636719</v>
          </cell>
          <cell r="D37">
            <v>85.799995422363281</v>
          </cell>
          <cell r="E37">
            <v>83.600006103515625</v>
          </cell>
          <cell r="F37">
            <v>1</v>
          </cell>
          <cell r="G37">
            <v>-9.999847412109375E-2</v>
          </cell>
          <cell r="H37">
            <v>1.0999984741210938</v>
          </cell>
          <cell r="I37">
            <v>5.5179999999999998</v>
          </cell>
          <cell r="J37">
            <v>6.0697915802001949E-2</v>
          </cell>
        </row>
        <row r="38">
          <cell r="A38" t="str">
            <v>Costa Rica</v>
          </cell>
          <cell r="B38">
            <v>10.59999942779541</v>
          </cell>
          <cell r="C38">
            <v>10.59999942779541</v>
          </cell>
          <cell r="D38">
            <v>11.399999618530273</v>
          </cell>
          <cell r="E38">
            <v>10.40000057220459</v>
          </cell>
          <cell r="F38">
            <v>0.80000019073486328</v>
          </cell>
          <cell r="G38">
            <v>-0.19999885559082031</v>
          </cell>
          <cell r="H38">
            <v>0.99999904632568359</v>
          </cell>
          <cell r="I38">
            <v>5.0940000000000003</v>
          </cell>
          <cell r="J38">
            <v>5.0939951419830327E-2</v>
          </cell>
        </row>
        <row r="39">
          <cell r="A39" t="str">
            <v>Côte d'Ivoire</v>
          </cell>
          <cell r="B39">
            <v>75</v>
          </cell>
          <cell r="C39">
            <v>74.800003051757813</v>
          </cell>
          <cell r="D39">
            <v>75</v>
          </cell>
          <cell r="E39">
            <v>73.099998474121094</v>
          </cell>
          <cell r="F39">
            <v>0</v>
          </cell>
          <cell r="G39">
            <v>-1.7000045776367188</v>
          </cell>
          <cell r="H39">
            <v>1.7000045776367188</v>
          </cell>
          <cell r="I39">
            <v>26.378</v>
          </cell>
          <cell r="J39">
            <v>0.44842720748901366</v>
          </cell>
        </row>
        <row r="40">
          <cell r="A40" t="str">
            <v>Croatia</v>
          </cell>
          <cell r="B40">
            <v>3.2999999523162842</v>
          </cell>
          <cell r="C40">
            <v>3.2999999523162842</v>
          </cell>
          <cell r="D40">
            <v>3.7999999523162842</v>
          </cell>
          <cell r="E40">
            <v>3</v>
          </cell>
          <cell r="F40">
            <v>0.5</v>
          </cell>
          <cell r="G40">
            <v>-0.29999995231628418</v>
          </cell>
          <cell r="H40">
            <v>0.79999995231628418</v>
          </cell>
          <cell r="I40">
            <v>4.0519999999999996</v>
          </cell>
          <cell r="J40">
            <v>3.2415998067855833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.2070000000000001</v>
          </cell>
          <cell r="J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.40000000596046448</v>
          </cell>
          <cell r="E42">
            <v>0.30000001192092896</v>
          </cell>
          <cell r="F42">
            <v>0</v>
          </cell>
          <cell r="G42">
            <v>-9.9999994039535522E-2</v>
          </cell>
          <cell r="H42">
            <v>9.9999994039535522E-2</v>
          </cell>
          <cell r="I42">
            <v>10.631</v>
          </cell>
          <cell r="J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.20000000298023224</v>
          </cell>
          <cell r="E43">
            <v>0.20000000298023224</v>
          </cell>
          <cell r="F43">
            <v>0</v>
          </cell>
          <cell r="G43">
            <v>0</v>
          </cell>
          <cell r="H43">
            <v>0</v>
          </cell>
          <cell r="I43">
            <v>5.84</v>
          </cell>
          <cell r="J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7.900001525878906</v>
          </cell>
          <cell r="D44">
            <v>68</v>
          </cell>
          <cell r="E44">
            <v>66.399993896484375</v>
          </cell>
          <cell r="F44">
            <v>0.8000030517578125</v>
          </cell>
          <cell r="G44">
            <v>-1.5000076293945313</v>
          </cell>
          <cell r="H44">
            <v>2.3000106811523438</v>
          </cell>
          <cell r="I44">
            <v>0.98799999999999999</v>
          </cell>
          <cell r="J44">
            <v>2.2724105529785158E-2</v>
          </cell>
        </row>
        <row r="45">
          <cell r="A45" t="str">
            <v>Dominican Republic</v>
          </cell>
          <cell r="B45">
            <v>12.800000190734863</v>
          </cell>
          <cell r="C45">
            <v>12.800000190734863</v>
          </cell>
          <cell r="D45">
            <v>13.199999809265137</v>
          </cell>
          <cell r="E45">
            <v>11.90000057220459</v>
          </cell>
          <cell r="F45">
            <v>0.39999961853027344</v>
          </cell>
          <cell r="G45">
            <v>-0.89999961853027344</v>
          </cell>
          <cell r="H45">
            <v>1.2999992370605469</v>
          </cell>
          <cell r="I45">
            <v>10.848000000000001</v>
          </cell>
          <cell r="J45">
            <v>0.14102391723632812</v>
          </cell>
        </row>
        <row r="46">
          <cell r="A46" t="str">
            <v>Ecuador</v>
          </cell>
          <cell r="B46">
            <v>24.600000381469727</v>
          </cell>
          <cell r="C46">
            <v>24.799999237060547</v>
          </cell>
          <cell r="D46">
            <v>27.100000381469727</v>
          </cell>
          <cell r="E46">
            <v>25.099998474121094</v>
          </cell>
          <cell r="F46">
            <v>2.5</v>
          </cell>
          <cell r="G46">
            <v>0.29999923706054688</v>
          </cell>
          <cell r="H46">
            <v>2.2000007629394531</v>
          </cell>
          <cell r="I46">
            <v>17.643000000000001</v>
          </cell>
          <cell r="J46">
            <v>0.38814613460540776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69.199996948242188</v>
          </cell>
          <cell r="E47">
            <v>67</v>
          </cell>
          <cell r="F47">
            <v>0.29999542236328125</v>
          </cell>
          <cell r="G47">
            <v>-2.0999984741210938</v>
          </cell>
          <cell r="H47">
            <v>2.399993896484375</v>
          </cell>
          <cell r="I47">
            <v>102.334</v>
          </cell>
          <cell r="J47">
            <v>2.4560097540283201</v>
          </cell>
        </row>
        <row r="48">
          <cell r="A48" t="str">
            <v>El Salvador</v>
          </cell>
          <cell r="B48">
            <v>24.899999618530273</v>
          </cell>
          <cell r="C48">
            <v>25</v>
          </cell>
          <cell r="D48">
            <v>27.200000762939453</v>
          </cell>
          <cell r="E48">
            <v>24.5</v>
          </cell>
          <cell r="F48">
            <v>2.3000011444091797</v>
          </cell>
          <cell r="G48">
            <v>-0.5</v>
          </cell>
          <cell r="H48">
            <v>2.8000011444091797</v>
          </cell>
          <cell r="I48">
            <v>6.4859999999999998</v>
          </cell>
          <cell r="J48">
            <v>0.1816080742263794</v>
          </cell>
        </row>
        <row r="49">
          <cell r="A49" t="str">
            <v>Estonia</v>
          </cell>
          <cell r="B49">
            <v>0.89999997615814209</v>
          </cell>
          <cell r="C49">
            <v>0.89999997615814209</v>
          </cell>
          <cell r="D49">
            <v>1</v>
          </cell>
          <cell r="E49">
            <v>0.80000001192092896</v>
          </cell>
          <cell r="F49">
            <v>0.10000002384185791</v>
          </cell>
          <cell r="G49">
            <v>-9.9999964237213135E-2</v>
          </cell>
          <cell r="H49">
            <v>0.19999998807907104</v>
          </cell>
          <cell r="I49">
            <v>1.3129999999999999</v>
          </cell>
          <cell r="J49">
            <v>2.6259998434782026E-3</v>
          </cell>
        </row>
        <row r="50">
          <cell r="A50" t="str">
            <v>Eswatini</v>
          </cell>
          <cell r="B50">
            <v>70.900001525878906</v>
          </cell>
          <cell r="C50">
            <v>70.900001525878906</v>
          </cell>
          <cell r="D50">
            <v>71.300003051757813</v>
          </cell>
          <cell r="E50">
            <v>70.900001525878906</v>
          </cell>
          <cell r="F50">
            <v>0.40000152587890625</v>
          </cell>
          <cell r="G50">
            <v>0</v>
          </cell>
          <cell r="H50">
            <v>0.40000152587890625</v>
          </cell>
          <cell r="I50">
            <v>1.1599999999999999</v>
          </cell>
          <cell r="J50">
            <v>4.6400177001953121E-3</v>
          </cell>
        </row>
        <row r="51">
          <cell r="A51" t="str">
            <v>Ethiopia</v>
          </cell>
          <cell r="B51">
            <v>85.799995422363281</v>
          </cell>
          <cell r="C51">
            <v>85.900001525878906</v>
          </cell>
          <cell r="D51">
            <v>85.299995422363281</v>
          </cell>
          <cell r="E51">
            <v>84.400001525878906</v>
          </cell>
          <cell r="F51">
            <v>-0.5</v>
          </cell>
          <cell r="G51">
            <v>-1.5</v>
          </cell>
          <cell r="H51">
            <v>1</v>
          </cell>
          <cell r="I51">
            <v>114.964</v>
          </cell>
          <cell r="J51">
            <v>1.14964</v>
          </cell>
        </row>
        <row r="52">
          <cell r="A52" t="str">
            <v>Fiji</v>
          </cell>
          <cell r="B52">
            <v>35.799999237060547</v>
          </cell>
          <cell r="C52">
            <v>34.700000762939453</v>
          </cell>
          <cell r="D52">
            <v>39.799999237060547</v>
          </cell>
          <cell r="E52">
            <v>33.399997711181641</v>
          </cell>
          <cell r="F52">
            <v>4</v>
          </cell>
          <cell r="G52">
            <v>-1.3000030517578125</v>
          </cell>
          <cell r="H52">
            <v>5.3000030517578125</v>
          </cell>
          <cell r="I52">
            <v>0.89600000000000002</v>
          </cell>
          <cell r="J52">
            <v>4.7488027343749996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.10000000149011612</v>
          </cell>
          <cell r="E53">
            <v>0.10000000149011612</v>
          </cell>
          <cell r="F53">
            <v>0</v>
          </cell>
          <cell r="G53">
            <v>0</v>
          </cell>
          <cell r="H53">
            <v>0</v>
          </cell>
          <cell r="I53">
            <v>5.548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7.442999999999998</v>
          </cell>
          <cell r="J54">
            <v>0</v>
          </cell>
        </row>
        <row r="55">
          <cell r="A55" t="str">
            <v>Gabon</v>
          </cell>
          <cell r="B55">
            <v>32.200000762939453</v>
          </cell>
          <cell r="C55">
            <v>32.400001525878906</v>
          </cell>
          <cell r="D55">
            <v>33.099998474121094</v>
          </cell>
          <cell r="E55">
            <v>31.400001525878906</v>
          </cell>
          <cell r="F55">
            <v>0.89999771118164063</v>
          </cell>
          <cell r="G55">
            <v>-1</v>
          </cell>
          <cell r="H55">
            <v>1.8999977111816406</v>
          </cell>
          <cell r="I55">
            <v>2.226</v>
          </cell>
          <cell r="J55">
            <v>4.2293949050903314E-2</v>
          </cell>
        </row>
        <row r="56">
          <cell r="A56" t="str">
            <v>Gambia, The</v>
          </cell>
          <cell r="B56">
            <v>68.400001525878906</v>
          </cell>
          <cell r="C56">
            <v>68.099998474121094</v>
          </cell>
          <cell r="D56">
            <v>68.900001525878906</v>
          </cell>
          <cell r="E56">
            <v>65.800003051757813</v>
          </cell>
          <cell r="F56">
            <v>0.5</v>
          </cell>
          <cell r="G56">
            <v>-2.2999954223632813</v>
          </cell>
          <cell r="H56">
            <v>2.7999954223632813</v>
          </cell>
          <cell r="I56">
            <v>2.4169999999999998</v>
          </cell>
          <cell r="J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0.599998474121094</v>
          </cell>
          <cell r="D57">
            <v>42.200000762939453</v>
          </cell>
          <cell r="E57">
            <v>37.599998474121094</v>
          </cell>
          <cell r="F57">
            <v>1.7999992370605469</v>
          </cell>
          <cell r="G57">
            <v>-3</v>
          </cell>
          <cell r="H57">
            <v>4.7999992370605469</v>
          </cell>
          <cell r="I57">
            <v>3.7109999999999999</v>
          </cell>
          <cell r="J57">
            <v>0.17812797168731689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.5</v>
          </cell>
          <cell r="E58">
            <v>0.5</v>
          </cell>
          <cell r="F58">
            <v>0</v>
          </cell>
          <cell r="G58">
            <v>0</v>
          </cell>
          <cell r="H58">
            <v>0</v>
          </cell>
          <cell r="I58">
            <v>82.677999999999997</v>
          </cell>
          <cell r="J58">
            <v>0</v>
          </cell>
        </row>
        <row r="59">
          <cell r="A59" t="str">
            <v>Ghana</v>
          </cell>
          <cell r="B59">
            <v>52.499996185302734</v>
          </cell>
          <cell r="C59">
            <v>51.799999237060547</v>
          </cell>
          <cell r="D59">
            <v>52.600002288818359</v>
          </cell>
          <cell r="E59">
            <v>50.300003051757813</v>
          </cell>
          <cell r="F59">
            <v>0.100006103515625</v>
          </cell>
          <cell r="G59">
            <v>-1.4999961853027344</v>
          </cell>
          <cell r="H59">
            <v>1.6000022888183594</v>
          </cell>
          <cell r="I59">
            <v>31.073</v>
          </cell>
          <cell r="J59">
            <v>0.49716871120452888</v>
          </cell>
        </row>
        <row r="60">
          <cell r="A60" t="str">
            <v>Greece</v>
          </cell>
          <cell r="B60">
            <v>4.0999999046325684</v>
          </cell>
          <cell r="C60">
            <v>4.0999999046325684</v>
          </cell>
          <cell r="D60">
            <v>5</v>
          </cell>
          <cell r="E60">
            <v>4</v>
          </cell>
          <cell r="F60">
            <v>0.90000009536743164</v>
          </cell>
          <cell r="G60">
            <v>-9.9999904632568359E-2</v>
          </cell>
          <cell r="H60">
            <v>1</v>
          </cell>
          <cell r="I60">
            <v>10.664999999999999</v>
          </cell>
          <cell r="J60">
            <v>0.10664999999999999</v>
          </cell>
        </row>
        <row r="61">
          <cell r="A61" t="str">
            <v>Guatemala</v>
          </cell>
          <cell r="B61">
            <v>43.399997711181641</v>
          </cell>
          <cell r="C61">
            <v>43.5</v>
          </cell>
          <cell r="D61">
            <v>45</v>
          </cell>
          <cell r="E61">
            <v>42.899997711181641</v>
          </cell>
          <cell r="F61">
            <v>1.6000022888183594</v>
          </cell>
          <cell r="G61">
            <v>-0.60000228881835938</v>
          </cell>
          <cell r="H61">
            <v>2.2000045776367188</v>
          </cell>
          <cell r="I61">
            <v>17.916</v>
          </cell>
          <cell r="J61">
            <v>0.39415282012939457</v>
          </cell>
        </row>
        <row r="62">
          <cell r="A62" t="str">
            <v>Guinea</v>
          </cell>
          <cell r="B62">
            <v>85.399993896484375</v>
          </cell>
          <cell r="C62">
            <v>85.199996948242188</v>
          </cell>
          <cell r="D62">
            <v>85.099998474121094</v>
          </cell>
          <cell r="E62">
            <v>84.099998474121094</v>
          </cell>
          <cell r="F62">
            <v>-0.29999542236328125</v>
          </cell>
          <cell r="G62">
            <v>-1.0999984741210938</v>
          </cell>
          <cell r="H62">
            <v>0.8000030517578125</v>
          </cell>
          <cell r="I62">
            <v>13.132999999999999</v>
          </cell>
          <cell r="J62">
            <v>0.1050644007873535</v>
          </cell>
        </row>
        <row r="63">
          <cell r="A63" t="str">
            <v>Guinea-Bissau</v>
          </cell>
          <cell r="B63">
            <v>91.699996948242188</v>
          </cell>
          <cell r="C63">
            <v>91.699996948242188</v>
          </cell>
          <cell r="D63">
            <v>92.199996948242188</v>
          </cell>
          <cell r="E63">
            <v>91.5</v>
          </cell>
          <cell r="F63">
            <v>0.5</v>
          </cell>
          <cell r="G63">
            <v>-0.1999969482421875</v>
          </cell>
          <cell r="H63">
            <v>0.6999969482421875</v>
          </cell>
          <cell r="I63">
            <v>1.968</v>
          </cell>
          <cell r="J63">
            <v>1.3775939941406249E-2</v>
          </cell>
        </row>
        <row r="64">
          <cell r="A64" t="str">
            <v>Guyana</v>
          </cell>
          <cell r="B64">
            <v>27.900001525878906</v>
          </cell>
          <cell r="C64">
            <v>27.900001525878906</v>
          </cell>
          <cell r="D64">
            <v>16.5</v>
          </cell>
          <cell r="E64">
            <v>12.600000381469727</v>
          </cell>
          <cell r="F64">
            <v>-11.400001525878906</v>
          </cell>
          <cell r="G64">
            <v>-15.30000114440918</v>
          </cell>
          <cell r="H64">
            <v>3.8999996185302734</v>
          </cell>
          <cell r="I64">
            <v>0.78700000000000003</v>
          </cell>
          <cell r="J64">
            <v>3.0692996997833254E-2</v>
          </cell>
        </row>
        <row r="65">
          <cell r="A65" t="str">
            <v>Haiti</v>
          </cell>
          <cell r="B65">
            <v>80.099998474121094</v>
          </cell>
          <cell r="C65">
            <v>79.599998474121094</v>
          </cell>
          <cell r="D65">
            <v>81.599998474121094</v>
          </cell>
          <cell r="E65">
            <v>79.599998474121094</v>
          </cell>
          <cell r="F65">
            <v>1.5</v>
          </cell>
          <cell r="G65">
            <v>0</v>
          </cell>
          <cell r="H65">
            <v>1.5</v>
          </cell>
          <cell r="I65">
            <v>11.403</v>
          </cell>
          <cell r="J65">
            <v>0.171045</v>
          </cell>
        </row>
        <row r="66">
          <cell r="A66" t="str">
            <v>Honduras</v>
          </cell>
          <cell r="B66">
            <v>50</v>
          </cell>
          <cell r="C66">
            <v>49.700000762939453</v>
          </cell>
          <cell r="D66">
            <v>51.200000762939453</v>
          </cell>
          <cell r="E66">
            <v>48.899997711181641</v>
          </cell>
          <cell r="F66">
            <v>1.2000007629394531</v>
          </cell>
          <cell r="G66">
            <v>-0.8000030517578125</v>
          </cell>
          <cell r="H66">
            <v>2.0000038146972656</v>
          </cell>
          <cell r="I66">
            <v>9.9049999999999994</v>
          </cell>
          <cell r="J66">
            <v>0.19810037784576415</v>
          </cell>
        </row>
        <row r="67">
          <cell r="A67" t="str">
            <v>Hungary</v>
          </cell>
          <cell r="B67">
            <v>2.5</v>
          </cell>
          <cell r="C67">
            <v>2.5</v>
          </cell>
          <cell r="D67">
            <v>2.6000001430511475</v>
          </cell>
          <cell r="E67">
            <v>2.4000000953674316</v>
          </cell>
          <cell r="F67">
            <v>0.10000014305114746</v>
          </cell>
          <cell r="G67">
            <v>-9.9999904632568359E-2</v>
          </cell>
          <cell r="H67">
            <v>0.20000004768371582</v>
          </cell>
          <cell r="I67">
            <v>9.6950000000000003</v>
          </cell>
          <cell r="J67">
            <v>1.9390004622936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.10000000149011612</v>
          </cell>
          <cell r="E68">
            <v>0.10000000149011612</v>
          </cell>
          <cell r="F68">
            <v>0</v>
          </cell>
          <cell r="G68">
            <v>0</v>
          </cell>
          <cell r="H68">
            <v>0</v>
          </cell>
          <cell r="I68">
            <v>0.35899999999999999</v>
          </cell>
          <cell r="J68">
            <v>0</v>
          </cell>
        </row>
        <row r="69">
          <cell r="A69" t="str">
            <v>India</v>
          </cell>
          <cell r="B69">
            <v>71.599998474121094</v>
          </cell>
          <cell r="C69">
            <v>70.800003051757813</v>
          </cell>
          <cell r="D69">
            <v>71.5</v>
          </cell>
          <cell r="E69">
            <v>68.300003051757813</v>
          </cell>
          <cell r="F69">
            <v>-9.999847412109375E-2</v>
          </cell>
          <cell r="G69">
            <v>-2.5</v>
          </cell>
          <cell r="H69">
            <v>2.4000015258789063</v>
          </cell>
          <cell r="I69">
            <v>1380.0039999999999</v>
          </cell>
          <cell r="J69">
            <v>33.120117057189937</v>
          </cell>
        </row>
        <row r="70">
          <cell r="A70" t="str">
            <v>Indonesia</v>
          </cell>
          <cell r="B70">
            <v>54.200000762939453</v>
          </cell>
          <cell r="C70">
            <v>54.200000762939453</v>
          </cell>
          <cell r="D70">
            <v>54.5</v>
          </cell>
          <cell r="E70">
            <v>52.200000762939453</v>
          </cell>
          <cell r="F70">
            <v>0.29999923706054688</v>
          </cell>
          <cell r="G70">
            <v>-2</v>
          </cell>
          <cell r="H70">
            <v>2.2999992370605469</v>
          </cell>
          <cell r="I70">
            <v>273.524</v>
          </cell>
          <cell r="J70">
            <v>6.2910499131774911</v>
          </cell>
        </row>
        <row r="71">
          <cell r="A71" t="str">
            <v>Iran, Islamic Rep.</v>
          </cell>
          <cell r="B71">
            <v>15.199999809265137</v>
          </cell>
          <cell r="C71">
            <v>15.700000762939453</v>
          </cell>
          <cell r="D71">
            <v>17.399999618530273</v>
          </cell>
          <cell r="E71">
            <v>16.100000381469727</v>
          </cell>
          <cell r="F71">
            <v>2.1999998092651367</v>
          </cell>
          <cell r="G71">
            <v>0.39999961853027344</v>
          </cell>
          <cell r="H71">
            <v>1.8000001907348633</v>
          </cell>
          <cell r="I71">
            <v>83.992999999999995</v>
          </cell>
          <cell r="J71">
            <v>1.5118741602039336</v>
          </cell>
        </row>
        <row r="72">
          <cell r="A72" t="str">
            <v>Iraq</v>
          </cell>
          <cell r="B72">
            <v>54.599998474121094</v>
          </cell>
          <cell r="C72">
            <v>54.799999237060547</v>
          </cell>
          <cell r="D72">
            <v>59.299999237060547</v>
          </cell>
          <cell r="E72">
            <v>53.600002288818359</v>
          </cell>
          <cell r="F72">
            <v>4.7000007629394531</v>
          </cell>
          <cell r="G72">
            <v>-1.1999969482421875</v>
          </cell>
          <cell r="H72">
            <v>5.8999977111816406</v>
          </cell>
          <cell r="I72">
            <v>40.222000000000001</v>
          </cell>
          <cell r="J72">
            <v>2.373097079391479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60000002384185791</v>
          </cell>
          <cell r="E73">
            <v>0.5</v>
          </cell>
          <cell r="F73">
            <v>0.10000002384185791</v>
          </cell>
          <cell r="G73">
            <v>-0.10000002384185791</v>
          </cell>
          <cell r="H73">
            <v>0.20000004768371582</v>
          </cell>
          <cell r="I73">
            <v>4.9329999999999998</v>
          </cell>
          <cell r="J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2.7000000476837158</v>
          </cell>
          <cell r="D74">
            <v>2.8999998569488525</v>
          </cell>
          <cell r="E74">
            <v>2.4000000953674316</v>
          </cell>
          <cell r="F74">
            <v>0.4999997615814209</v>
          </cell>
          <cell r="G74">
            <v>-0.29999995231628418</v>
          </cell>
          <cell r="H74">
            <v>0.79999971389770508</v>
          </cell>
          <cell r="I74">
            <v>9.1519999999999992</v>
          </cell>
          <cell r="J74">
            <v>7.3215973815917962E-2</v>
          </cell>
        </row>
        <row r="75">
          <cell r="A75" t="str">
            <v>Italy</v>
          </cell>
          <cell r="B75">
            <v>3.0999999046325684</v>
          </cell>
          <cell r="C75">
            <v>3.0999999046325684</v>
          </cell>
          <cell r="D75">
            <v>3.2000000476837158</v>
          </cell>
          <cell r="E75">
            <v>3.0999999046325684</v>
          </cell>
          <cell r="F75">
            <v>0.10000014305114746</v>
          </cell>
          <cell r="G75">
            <v>0</v>
          </cell>
          <cell r="H75">
            <v>0.10000014305114746</v>
          </cell>
          <cell r="I75">
            <v>60.25</v>
          </cell>
          <cell r="J75">
            <v>6.025008618831635E-2</v>
          </cell>
        </row>
        <row r="76">
          <cell r="A76" t="str">
            <v>Jamaica</v>
          </cell>
          <cell r="B76">
            <v>29.899999618530273</v>
          </cell>
          <cell r="C76">
            <v>30.19999885559082</v>
          </cell>
          <cell r="D76">
            <v>32.100002288818359</v>
          </cell>
          <cell r="E76">
            <v>29.899999618530273</v>
          </cell>
          <cell r="F76">
            <v>2.2000026702880859</v>
          </cell>
          <cell r="G76">
            <v>-0.29999923706054688</v>
          </cell>
          <cell r="H76">
            <v>2.5000019073486328</v>
          </cell>
          <cell r="I76">
            <v>2.9609999999999999</v>
          </cell>
          <cell r="J76">
            <v>7.4025056476593007E-2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1.2000000476837158</v>
          </cell>
          <cell r="E77">
            <v>1.2000000476837158</v>
          </cell>
          <cell r="F77">
            <v>0</v>
          </cell>
          <cell r="G77">
            <v>0</v>
          </cell>
          <cell r="H77">
            <v>0</v>
          </cell>
          <cell r="I77">
            <v>125.661</v>
          </cell>
          <cell r="J77">
            <v>0</v>
          </cell>
        </row>
        <row r="78">
          <cell r="A78" t="str">
            <v>Jordan</v>
          </cell>
          <cell r="B78">
            <v>23.399999618530273</v>
          </cell>
          <cell r="C78">
            <v>23.19999885559082</v>
          </cell>
          <cell r="D78">
            <v>26.30000114440918</v>
          </cell>
          <cell r="E78">
            <v>22.700000762939453</v>
          </cell>
          <cell r="F78">
            <v>2.9000015258789063</v>
          </cell>
          <cell r="G78">
            <v>-0.49999809265136719</v>
          </cell>
          <cell r="H78">
            <v>3.3999996185302734</v>
          </cell>
          <cell r="I78">
            <v>10.202999999999999</v>
          </cell>
          <cell r="J78">
            <v>0.34690196107864379</v>
          </cell>
        </row>
        <row r="79">
          <cell r="A79" t="str">
            <v>Kazakhstan</v>
          </cell>
          <cell r="B79">
            <v>6.1999998092651367</v>
          </cell>
          <cell r="C79">
            <v>6.4000000953674316</v>
          </cell>
          <cell r="D79">
            <v>7.2999997138977051</v>
          </cell>
          <cell r="E79">
            <v>5.6000003814697266</v>
          </cell>
          <cell r="F79">
            <v>1.0999999046325684</v>
          </cell>
          <cell r="G79">
            <v>-0.79999971389770508</v>
          </cell>
          <cell r="H79">
            <v>1.8999996185302734</v>
          </cell>
          <cell r="I79">
            <v>18.654</v>
          </cell>
          <cell r="J79">
            <v>0.35442592884063717</v>
          </cell>
        </row>
        <row r="80">
          <cell r="A80" t="str">
            <v>Kenya</v>
          </cell>
          <cell r="B80">
            <v>83.900001525878906</v>
          </cell>
          <cell r="C80">
            <v>83.900001525878906</v>
          </cell>
          <cell r="D80">
            <v>84.5</v>
          </cell>
          <cell r="E80">
            <v>83</v>
          </cell>
          <cell r="F80">
            <v>0.59999847412109375</v>
          </cell>
          <cell r="G80">
            <v>-0.90000152587890625</v>
          </cell>
          <cell r="H80">
            <v>1.5</v>
          </cell>
          <cell r="I80">
            <v>53.771000000000001</v>
          </cell>
          <cell r="J80">
            <v>0.80656499999999998</v>
          </cell>
        </row>
        <row r="81">
          <cell r="A81" t="str">
            <v>Kiribati</v>
          </cell>
          <cell r="B81">
            <v>65.699996948242188</v>
          </cell>
          <cell r="C81">
            <v>65.699996948242188</v>
          </cell>
          <cell r="D81">
            <v>66.399993896484375</v>
          </cell>
          <cell r="E81">
            <v>65.5</v>
          </cell>
          <cell r="F81">
            <v>0.6999969482421875</v>
          </cell>
          <cell r="G81">
            <v>-0.1999969482421875</v>
          </cell>
          <cell r="H81">
            <v>0.899993896484375</v>
          </cell>
          <cell r="I81">
            <v>0.11899999999999999</v>
          </cell>
          <cell r="J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.89999997615814209</v>
          </cell>
          <cell r="E82">
            <v>0.89999997615814209</v>
          </cell>
          <cell r="F82">
            <v>0</v>
          </cell>
          <cell r="G82">
            <v>0</v>
          </cell>
          <cell r="H82">
            <v>0</v>
          </cell>
          <cell r="I82">
            <v>51.921999999999997</v>
          </cell>
          <cell r="J82">
            <v>0</v>
          </cell>
        </row>
        <row r="83">
          <cell r="A83" t="str">
            <v>Kosovo</v>
          </cell>
          <cell r="B83">
            <v>16.899999618530273</v>
          </cell>
          <cell r="C83">
            <v>16.69999885559082</v>
          </cell>
          <cell r="D83">
            <v>19.600000381469727</v>
          </cell>
          <cell r="E83">
            <v>15.399999618530273</v>
          </cell>
          <cell r="F83">
            <v>2.7000007629394531</v>
          </cell>
          <cell r="G83">
            <v>-1.2999992370605469</v>
          </cell>
          <cell r="H83">
            <v>4</v>
          </cell>
          <cell r="I83">
            <v>1.87</v>
          </cell>
          <cell r="J83">
            <v>7.4800000000000005E-2</v>
          </cell>
        </row>
        <row r="84">
          <cell r="A84" t="str">
            <v>Kyrgyz Republic</v>
          </cell>
          <cell r="B84">
            <v>59.700000762939453</v>
          </cell>
          <cell r="C84">
            <v>60.399997711181641</v>
          </cell>
          <cell r="D84">
            <v>64</v>
          </cell>
          <cell r="E84">
            <v>59.200000762939453</v>
          </cell>
          <cell r="F84">
            <v>4.2999992370605469</v>
          </cell>
          <cell r="G84">
            <v>-1.1999969482421875</v>
          </cell>
          <cell r="H84">
            <v>5.4999961853027344</v>
          </cell>
          <cell r="I84">
            <v>6.4889999999999999</v>
          </cell>
          <cell r="J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0.5</v>
          </cell>
          <cell r="D85">
            <v>71.699996948242188</v>
          </cell>
          <cell r="E85">
            <v>68.300003051757813</v>
          </cell>
          <cell r="F85">
            <v>0.49999237060546875</v>
          </cell>
          <cell r="G85">
            <v>-2.1999969482421875</v>
          </cell>
          <cell r="H85">
            <v>2.6999893188476563</v>
          </cell>
          <cell r="I85">
            <v>7.2759999999999998</v>
          </cell>
          <cell r="J85">
            <v>0.19645122283935545</v>
          </cell>
        </row>
        <row r="86">
          <cell r="A86" t="str">
            <v>Latvia</v>
          </cell>
          <cell r="B86">
            <v>3.0999999046325684</v>
          </cell>
          <cell r="C86">
            <v>3</v>
          </cell>
          <cell r="D86">
            <v>3.2999999523162842</v>
          </cell>
          <cell r="E86">
            <v>2.8999998569488525</v>
          </cell>
          <cell r="F86">
            <v>0.20000004768371582</v>
          </cell>
          <cell r="G86">
            <v>-0.10000014305114746</v>
          </cell>
          <cell r="H86">
            <v>0.30000019073486328</v>
          </cell>
          <cell r="I86">
            <v>1.905</v>
          </cell>
          <cell r="J86">
            <v>5.7150036334991453E-3</v>
          </cell>
        </row>
        <row r="87">
          <cell r="A87" t="str">
            <v>Lebanon</v>
          </cell>
          <cell r="B87">
            <v>2.2999999523162842</v>
          </cell>
          <cell r="C87">
            <v>1.8999999761581421</v>
          </cell>
          <cell r="D87">
            <v>3.4000000953674316</v>
          </cell>
          <cell r="E87">
            <v>1.7999999523162842</v>
          </cell>
          <cell r="F87">
            <v>1.1000001430511475</v>
          </cell>
          <cell r="G87">
            <v>-0.10000002384185791</v>
          </cell>
          <cell r="H87">
            <v>1.2000001668930054</v>
          </cell>
          <cell r="I87">
            <v>6.8250000000000002</v>
          </cell>
          <cell r="J87">
            <v>8.1900011390447613E-2</v>
          </cell>
        </row>
        <row r="88">
          <cell r="A88" t="str">
            <v>Lesotho</v>
          </cell>
          <cell r="B88">
            <v>72.799995422363281</v>
          </cell>
          <cell r="C88">
            <v>72.299995422363281</v>
          </cell>
          <cell r="D88">
            <v>74.800003051757813</v>
          </cell>
          <cell r="E88">
            <v>72.699996948242188</v>
          </cell>
          <cell r="F88">
            <v>2.0000076293945313</v>
          </cell>
          <cell r="G88">
            <v>0.40000152587890625</v>
          </cell>
          <cell r="H88">
            <v>1.600006103515625</v>
          </cell>
          <cell r="I88">
            <v>2.1419999999999999</v>
          </cell>
          <cell r="J88">
            <v>3.427213073730468E-2</v>
          </cell>
        </row>
        <row r="89">
          <cell r="A89" t="str">
            <v>Liberia</v>
          </cell>
          <cell r="B89">
            <v>93.199996948242188</v>
          </cell>
          <cell r="C89">
            <v>92.799995422363281</v>
          </cell>
          <cell r="D89">
            <v>94</v>
          </cell>
          <cell r="E89">
            <v>92.900001525878906</v>
          </cell>
          <cell r="F89">
            <v>0.8000030517578125</v>
          </cell>
          <cell r="G89">
            <v>0.100006103515625</v>
          </cell>
          <cell r="H89">
            <v>0.6999969482421875</v>
          </cell>
          <cell r="I89">
            <v>5.0579999999999998</v>
          </cell>
          <cell r="J89">
            <v>3.5405845642089845E-2</v>
          </cell>
        </row>
        <row r="90">
          <cell r="A90" t="str">
            <v>Lithuania</v>
          </cell>
          <cell r="B90">
            <v>3.2999999523162842</v>
          </cell>
          <cell r="C90">
            <v>3.2999999523162842</v>
          </cell>
          <cell r="D90">
            <v>3.5999999046325684</v>
          </cell>
          <cell r="E90">
            <v>3.0999999046325684</v>
          </cell>
          <cell r="F90">
            <v>0.29999995231628418</v>
          </cell>
          <cell r="G90">
            <v>-0.20000004768371582</v>
          </cell>
          <cell r="H90">
            <v>0.5</v>
          </cell>
          <cell r="I90">
            <v>2.7669999999999999</v>
          </cell>
          <cell r="J90">
            <v>1.3835E-2</v>
          </cell>
        </row>
        <row r="91">
          <cell r="A91" t="str">
            <v>Luxembourg</v>
          </cell>
          <cell r="B91">
            <v>0.60000002384185791</v>
          </cell>
          <cell r="C91">
            <v>0.60000002384185791</v>
          </cell>
          <cell r="D91">
            <v>0.60000002384185791</v>
          </cell>
          <cell r="E91">
            <v>0.60000002384185791</v>
          </cell>
          <cell r="F91">
            <v>0</v>
          </cell>
          <cell r="G91">
            <v>0</v>
          </cell>
          <cell r="H91">
            <v>0</v>
          </cell>
          <cell r="I91">
            <v>0.622</v>
          </cell>
          <cell r="J91">
            <v>0</v>
          </cell>
        </row>
        <row r="92">
          <cell r="A92" t="str">
            <v>Madagascar</v>
          </cell>
          <cell r="B92">
            <v>97</v>
          </cell>
          <cell r="C92">
            <v>96.900001525878906</v>
          </cell>
          <cell r="D92">
            <v>97</v>
          </cell>
          <cell r="E92">
            <v>96.699996948242188</v>
          </cell>
          <cell r="F92">
            <v>0</v>
          </cell>
          <cell r="G92">
            <v>-0.20000457763671875</v>
          </cell>
          <cell r="H92">
            <v>0.20000457763671875</v>
          </cell>
          <cell r="I92">
            <v>27.690999999999999</v>
          </cell>
          <cell r="J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</v>
          </cell>
          <cell r="D93">
            <v>96.699996948242188</v>
          </cell>
          <cell r="E93">
            <v>96.400001525878906</v>
          </cell>
          <cell r="F93">
            <v>0.1999969482421875</v>
          </cell>
          <cell r="G93">
            <v>-9.999847412109375E-2</v>
          </cell>
          <cell r="H93">
            <v>0.29999542236328125</v>
          </cell>
          <cell r="I93">
            <v>19.13</v>
          </cell>
          <cell r="J93">
            <v>5.7389124298095701E-2</v>
          </cell>
        </row>
        <row r="94">
          <cell r="A94" t="str">
            <v>Malaysia</v>
          </cell>
          <cell r="B94">
            <v>1.3000000715255737</v>
          </cell>
          <cell r="C94">
            <v>1.3000000715255737</v>
          </cell>
          <cell r="D94">
            <v>1.4000000953674316</v>
          </cell>
          <cell r="E94">
            <v>1.2000000476837158</v>
          </cell>
          <cell r="F94">
            <v>0.10000002384185791</v>
          </cell>
          <cell r="G94">
            <v>-0.10000002384185791</v>
          </cell>
          <cell r="H94">
            <v>0.20000004768371582</v>
          </cell>
          <cell r="I94">
            <v>32.366</v>
          </cell>
          <cell r="J94">
            <v>6.473201543331146E-2</v>
          </cell>
        </row>
        <row r="95">
          <cell r="A95" t="str">
            <v>Maldives</v>
          </cell>
          <cell r="B95">
            <v>5.0999999046325684</v>
          </cell>
          <cell r="C95">
            <v>5</v>
          </cell>
          <cell r="D95">
            <v>6.5999999046325684</v>
          </cell>
          <cell r="E95">
            <v>4.0999999046325684</v>
          </cell>
          <cell r="F95">
            <v>1.5</v>
          </cell>
          <cell r="G95">
            <v>-0.90000009536743164</v>
          </cell>
          <cell r="H95">
            <v>2.4000000953674316</v>
          </cell>
          <cell r="I95">
            <v>0.54100000000000004</v>
          </cell>
          <cell r="J95">
            <v>1.2984000515937807E-2</v>
          </cell>
        </row>
        <row r="96">
          <cell r="A96" t="str">
            <v>Mali</v>
          </cell>
          <cell r="B96">
            <v>93</v>
          </cell>
          <cell r="C96">
            <v>93</v>
          </cell>
          <cell r="D96">
            <v>93.300003051757813</v>
          </cell>
          <cell r="E96">
            <v>92.699996948242188</v>
          </cell>
          <cell r="F96">
            <v>0.3000030517578125</v>
          </cell>
          <cell r="G96">
            <v>-0.3000030517578125</v>
          </cell>
          <cell r="H96">
            <v>0.600006103515625</v>
          </cell>
          <cell r="I96">
            <v>20.251000000000001</v>
          </cell>
          <cell r="J96">
            <v>0.12150723602294923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.30000001192092896</v>
          </cell>
          <cell r="E97">
            <v>0.20000000298023224</v>
          </cell>
          <cell r="F97">
            <v>0.10000000894069672</v>
          </cell>
          <cell r="G97">
            <v>0</v>
          </cell>
          <cell r="H97">
            <v>0.10000000894069672</v>
          </cell>
          <cell r="I97">
            <v>0.48599999999999999</v>
          </cell>
          <cell r="J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58.099998474121094</v>
          </cell>
          <cell r="D98">
            <v>60.700000762939453</v>
          </cell>
          <cell r="E98">
            <v>56.199996948242188</v>
          </cell>
          <cell r="F98">
            <v>2.3000030517578125</v>
          </cell>
          <cell r="G98">
            <v>-1.9000015258789063</v>
          </cell>
          <cell r="H98">
            <v>4.2000045776367188</v>
          </cell>
          <cell r="I98">
            <v>4.6500000000000004</v>
          </cell>
          <cell r="J98">
            <v>0.19530021286010743</v>
          </cell>
        </row>
        <row r="99">
          <cell r="A99" t="str">
            <v>Mauritius</v>
          </cell>
          <cell r="B99">
            <v>9.6000003814697266</v>
          </cell>
          <cell r="C99">
            <v>9.5</v>
          </cell>
          <cell r="D99">
            <v>11.90000057220459</v>
          </cell>
          <cell r="E99">
            <v>8.6000003814697266</v>
          </cell>
          <cell r="F99">
            <v>2.3000001907348633</v>
          </cell>
          <cell r="G99">
            <v>-0.89999961853027344</v>
          </cell>
          <cell r="H99">
            <v>3.1999998092651367</v>
          </cell>
          <cell r="I99">
            <v>1.27</v>
          </cell>
          <cell r="J99">
            <v>4.0639997577667238E-2</v>
          </cell>
        </row>
        <row r="100">
          <cell r="A100" t="str">
            <v>Mexico</v>
          </cell>
          <cell r="B100">
            <v>23.5</v>
          </cell>
          <cell r="C100">
            <v>23.19999885559082</v>
          </cell>
          <cell r="D100">
            <v>26.600000381469727</v>
          </cell>
          <cell r="E100">
            <v>23.100000381469727</v>
          </cell>
          <cell r="F100">
            <v>3.1000003814697266</v>
          </cell>
          <cell r="G100">
            <v>-9.999847412109375E-2</v>
          </cell>
          <cell r="H100">
            <v>3.1999988555908203</v>
          </cell>
          <cell r="I100">
            <v>128.93299999999999</v>
          </cell>
          <cell r="J100">
            <v>4.1258545244789122</v>
          </cell>
        </row>
        <row r="101">
          <cell r="A101" t="str">
            <v>Micronesia, Fed. Sts.</v>
          </cell>
          <cell r="B101">
            <v>68.900001525878906</v>
          </cell>
          <cell r="C101">
            <v>68.800003051757813</v>
          </cell>
          <cell r="D101">
            <v>69</v>
          </cell>
          <cell r="E101">
            <v>68.199996948242188</v>
          </cell>
          <cell r="F101">
            <v>9.999847412109375E-2</v>
          </cell>
          <cell r="G101">
            <v>-0.600006103515625</v>
          </cell>
          <cell r="H101">
            <v>0.70000457763671875</v>
          </cell>
          <cell r="I101">
            <v>0.115</v>
          </cell>
          <cell r="J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1.800000190734863</v>
          </cell>
          <cell r="D102">
            <v>12.300000190734863</v>
          </cell>
          <cell r="E102">
            <v>10.100000381469727</v>
          </cell>
          <cell r="F102">
            <v>1.3000001907348633</v>
          </cell>
          <cell r="G102">
            <v>-1.6999998092651367</v>
          </cell>
          <cell r="H102">
            <v>3</v>
          </cell>
          <cell r="I102">
            <v>3.5249999999999999</v>
          </cell>
          <cell r="J102">
            <v>0.10575</v>
          </cell>
        </row>
        <row r="103">
          <cell r="A103" t="str">
            <v>Mongolia</v>
          </cell>
          <cell r="B103">
            <v>27.000001907348633</v>
          </cell>
          <cell r="C103">
            <v>26.19999885559082</v>
          </cell>
          <cell r="D103">
            <v>28.799999237060547</v>
          </cell>
          <cell r="E103">
            <v>24.600000381469727</v>
          </cell>
          <cell r="F103">
            <v>1.7999973297119141</v>
          </cell>
          <cell r="G103">
            <v>-1.5999984741210938</v>
          </cell>
          <cell r="H103">
            <v>3.3999958038330078</v>
          </cell>
          <cell r="I103">
            <v>3.278</v>
          </cell>
          <cell r="J103">
            <v>0.111451862449646</v>
          </cell>
        </row>
        <row r="104">
          <cell r="A104" t="str">
            <v>Montenegro</v>
          </cell>
          <cell r="B104">
            <v>14.90000057220459</v>
          </cell>
          <cell r="C104">
            <v>14.90000057220459</v>
          </cell>
          <cell r="D104">
            <v>17</v>
          </cell>
          <cell r="E104">
            <v>14.699999809265137</v>
          </cell>
          <cell r="F104">
            <v>2.0999994277954102</v>
          </cell>
          <cell r="G104">
            <v>-0.20000076293945313</v>
          </cell>
          <cell r="H104">
            <v>2.3000001907348633</v>
          </cell>
          <cell r="I104">
            <v>0.622</v>
          </cell>
          <cell r="J104">
            <v>1.430600118637085E-2</v>
          </cell>
        </row>
        <row r="105">
          <cell r="A105" t="str">
            <v>Morocco</v>
          </cell>
          <cell r="B105">
            <v>25.600000381469727</v>
          </cell>
          <cell r="C105">
            <v>25.400001525878906</v>
          </cell>
          <cell r="D105">
            <v>28.200000762939453</v>
          </cell>
          <cell r="E105">
            <v>24.200000762939453</v>
          </cell>
          <cell r="F105">
            <v>2.6000003814697266</v>
          </cell>
          <cell r="G105">
            <v>-1.2000007629394531</v>
          </cell>
          <cell r="H105">
            <v>3.8000011444091797</v>
          </cell>
          <cell r="I105">
            <v>36.911000000000001</v>
          </cell>
          <cell r="J105">
            <v>1.4026184224128724</v>
          </cell>
        </row>
        <row r="106">
          <cell r="A106" t="str">
            <v>Mozambique</v>
          </cell>
          <cell r="B106">
            <v>91.5</v>
          </cell>
          <cell r="C106">
            <v>91.5</v>
          </cell>
          <cell r="D106">
            <v>91.5</v>
          </cell>
          <cell r="E106">
            <v>91.199996948242188</v>
          </cell>
          <cell r="F106">
            <v>0</v>
          </cell>
          <cell r="G106">
            <v>-0.3000030517578125</v>
          </cell>
          <cell r="H106">
            <v>0.3000030517578125</v>
          </cell>
          <cell r="I106">
            <v>31.254999999999999</v>
          </cell>
          <cell r="J106">
            <v>9.3765953826904294E-2</v>
          </cell>
        </row>
        <row r="107">
          <cell r="A107" t="str">
            <v>Myanmar</v>
          </cell>
          <cell r="B107">
            <v>52.499996185302734</v>
          </cell>
          <cell r="C107">
            <v>52.499996185302734</v>
          </cell>
          <cell r="D107">
            <v>51.700000762939453</v>
          </cell>
          <cell r="E107">
            <v>48.299999237060547</v>
          </cell>
          <cell r="F107">
            <v>-0.79999542236328125</v>
          </cell>
          <cell r="G107">
            <v>-4.1999969482421875</v>
          </cell>
          <cell r="H107">
            <v>3.4000015258789063</v>
          </cell>
          <cell r="I107">
            <v>54.41</v>
          </cell>
          <cell r="J107">
            <v>1.8499408302307128</v>
          </cell>
        </row>
        <row r="108">
          <cell r="A108" t="str">
            <v>Namibia</v>
          </cell>
          <cell r="B108">
            <v>53.299999237060547</v>
          </cell>
          <cell r="C108">
            <v>52.799999237060547</v>
          </cell>
          <cell r="D108">
            <v>54.799999237060547</v>
          </cell>
          <cell r="E108">
            <v>52.899997711181641</v>
          </cell>
          <cell r="F108">
            <v>1.5</v>
          </cell>
          <cell r="G108">
            <v>9.999847412109375E-2</v>
          </cell>
          <cell r="H108">
            <v>1.4000015258789063</v>
          </cell>
          <cell r="I108">
            <v>2.5409999999999999</v>
          </cell>
          <cell r="J108">
            <v>3.5574038772583007E-2</v>
          </cell>
        </row>
        <row r="109">
          <cell r="A109" t="str">
            <v>Nepal</v>
          </cell>
          <cell r="B109">
            <v>67.799995422363281</v>
          </cell>
          <cell r="C109">
            <v>67.799995422363281</v>
          </cell>
          <cell r="D109">
            <v>67</v>
          </cell>
          <cell r="E109">
            <v>65.100006103515625</v>
          </cell>
          <cell r="F109">
            <v>-0.79999542236328125</v>
          </cell>
          <cell r="G109">
            <v>-2.6999893188476563</v>
          </cell>
          <cell r="H109">
            <v>1.899993896484375</v>
          </cell>
          <cell r="I109">
            <v>29.137</v>
          </cell>
          <cell r="J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.30000001192092896</v>
          </cell>
          <cell r="E110">
            <v>0.30000001192092896</v>
          </cell>
          <cell r="F110">
            <v>0</v>
          </cell>
          <cell r="G110">
            <v>0</v>
          </cell>
          <cell r="H110">
            <v>0</v>
          </cell>
          <cell r="I110">
            <v>17.329999999999998</v>
          </cell>
          <cell r="J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4.299999237060547</v>
          </cell>
          <cell r="D111">
            <v>36.5</v>
          </cell>
          <cell r="E111">
            <v>35.200000762939453</v>
          </cell>
          <cell r="F111">
            <v>2.7999992370605469</v>
          </cell>
          <cell r="G111">
            <v>0.90000152587890625</v>
          </cell>
          <cell r="H111">
            <v>1.8999977111816406</v>
          </cell>
          <cell r="I111">
            <v>6.625</v>
          </cell>
          <cell r="J111">
            <v>0.12587484836578369</v>
          </cell>
        </row>
        <row r="112">
          <cell r="A112" t="str">
            <v>Niger</v>
          </cell>
          <cell r="B112">
            <v>92.199996948242188</v>
          </cell>
          <cell r="C112">
            <v>92.099998474121094</v>
          </cell>
          <cell r="D112">
            <v>92.5</v>
          </cell>
          <cell r="E112">
            <v>91.699996948242188</v>
          </cell>
          <cell r="F112">
            <v>0.3000030517578125</v>
          </cell>
          <cell r="G112">
            <v>-0.40000152587890625</v>
          </cell>
          <cell r="H112">
            <v>0.70000457763671875</v>
          </cell>
          <cell r="I112">
            <v>24.207000000000001</v>
          </cell>
          <cell r="J112">
            <v>0.16945010810852051</v>
          </cell>
        </row>
        <row r="113">
          <cell r="A113" t="str">
            <v>Nigeria</v>
          </cell>
          <cell r="B113">
            <v>91.099998474121094</v>
          </cell>
          <cell r="C113">
            <v>91.099998474121094</v>
          </cell>
          <cell r="D113">
            <v>92.199996948242188</v>
          </cell>
          <cell r="E113">
            <v>91.099998474121094</v>
          </cell>
          <cell r="F113">
            <v>1.0999984741210938</v>
          </cell>
          <cell r="G113">
            <v>0</v>
          </cell>
          <cell r="H113">
            <v>1.0999984741210938</v>
          </cell>
          <cell r="I113">
            <v>206.14</v>
          </cell>
          <cell r="J113">
            <v>2.2675368545532226</v>
          </cell>
        </row>
        <row r="114">
          <cell r="A114" t="str">
            <v>North Macedonia</v>
          </cell>
          <cell r="B114">
            <v>16.69999885559082</v>
          </cell>
          <cell r="C114">
            <v>16.799999237060547</v>
          </cell>
          <cell r="D114">
            <v>17.600000381469727</v>
          </cell>
          <cell r="E114">
            <v>16.399999618530273</v>
          </cell>
          <cell r="F114">
            <v>0.90000152587890625</v>
          </cell>
          <cell r="G114">
            <v>-0.39999961853027344</v>
          </cell>
          <cell r="H114">
            <v>1.3000011444091797</v>
          </cell>
          <cell r="I114">
            <v>2.0830000000000002</v>
          </cell>
          <cell r="J114">
            <v>2.7079023838043215E-2</v>
          </cell>
        </row>
        <row r="115">
          <cell r="A115" t="str">
            <v>Norway</v>
          </cell>
          <cell r="B115">
            <v>0.40000000596046448</v>
          </cell>
          <cell r="C115">
            <v>0.40000000596046448</v>
          </cell>
          <cell r="D115">
            <v>0.5</v>
          </cell>
          <cell r="E115">
            <v>0.40000000596046448</v>
          </cell>
          <cell r="F115">
            <v>9.9999994039535522E-2</v>
          </cell>
          <cell r="G115">
            <v>0</v>
          </cell>
          <cell r="H115">
            <v>9.9999994039535522E-2</v>
          </cell>
          <cell r="I115">
            <v>5.4219999999999997</v>
          </cell>
          <cell r="J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6.399993896484375</v>
          </cell>
          <cell r="D116">
            <v>68.199996948242188</v>
          </cell>
          <cell r="E116">
            <v>66.199996948242188</v>
          </cell>
          <cell r="F116">
            <v>1.8000030517578125</v>
          </cell>
          <cell r="G116">
            <v>-0.1999969482421875</v>
          </cell>
          <cell r="H116">
            <v>2</v>
          </cell>
          <cell r="I116">
            <v>220.892</v>
          </cell>
          <cell r="J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2.300000190734863</v>
          </cell>
          <cell r="D117">
            <v>12.800000190734863</v>
          </cell>
          <cell r="E117">
            <v>11.5</v>
          </cell>
          <cell r="F117">
            <v>0.40000057220458984</v>
          </cell>
          <cell r="G117">
            <v>-0.80000019073486328</v>
          </cell>
          <cell r="H117">
            <v>1.2000007629394531</v>
          </cell>
          <cell r="I117">
            <v>4.3150000000000004</v>
          </cell>
          <cell r="J117">
            <v>5.178003292083741E-2</v>
          </cell>
        </row>
        <row r="118">
          <cell r="A118" t="str">
            <v>Papua New Guinea</v>
          </cell>
          <cell r="B118">
            <v>77.800003051757813</v>
          </cell>
          <cell r="C118">
            <v>77.800003051757813</v>
          </cell>
          <cell r="D118">
            <v>79</v>
          </cell>
          <cell r="E118">
            <v>77.600006103515625</v>
          </cell>
          <cell r="F118">
            <v>1.1999969482421875</v>
          </cell>
          <cell r="G118">
            <v>-0.1999969482421875</v>
          </cell>
          <cell r="H118">
            <v>1.399993896484375</v>
          </cell>
          <cell r="I118">
            <v>8.9469999999999992</v>
          </cell>
          <cell r="J118">
            <v>0.12525745391845702</v>
          </cell>
        </row>
        <row r="119">
          <cell r="A119" t="str">
            <v>Paraguay</v>
          </cell>
          <cell r="B119">
            <v>17.299999237060547</v>
          </cell>
          <cell r="C119">
            <v>17.100000381469727</v>
          </cell>
          <cell r="D119">
            <v>18</v>
          </cell>
          <cell r="E119">
            <v>16.399999618530273</v>
          </cell>
          <cell r="F119">
            <v>0.70000076293945313</v>
          </cell>
          <cell r="G119">
            <v>-0.70000076293945313</v>
          </cell>
          <cell r="H119">
            <v>1.4000015258789063</v>
          </cell>
          <cell r="I119">
            <v>7.133</v>
          </cell>
          <cell r="J119">
            <v>9.9862108840942376E-2</v>
          </cell>
        </row>
        <row r="120">
          <cell r="A120" t="str">
            <v>Peru</v>
          </cell>
          <cell r="B120">
            <v>22.30000114440918</v>
          </cell>
          <cell r="C120">
            <v>21.600000381469727</v>
          </cell>
          <cell r="D120">
            <v>23.899999618530273</v>
          </cell>
          <cell r="E120">
            <v>20.80000114440918</v>
          </cell>
          <cell r="F120">
            <v>1.5999984741210938</v>
          </cell>
          <cell r="G120">
            <v>-0.79999923706054688</v>
          </cell>
          <cell r="H120">
            <v>2.3999977111816406</v>
          </cell>
          <cell r="I120">
            <v>32.972000000000001</v>
          </cell>
          <cell r="J120">
            <v>0.79132724533081056</v>
          </cell>
        </row>
        <row r="121">
          <cell r="A121" t="str">
            <v>Philippines</v>
          </cell>
          <cell r="B121">
            <v>54.200000762939453</v>
          </cell>
          <cell r="C121">
            <v>54.299999237060547</v>
          </cell>
          <cell r="D121">
            <v>54.5</v>
          </cell>
          <cell r="E121">
            <v>52.100002288818359</v>
          </cell>
          <cell r="F121">
            <v>0.29999923706054688</v>
          </cell>
          <cell r="G121">
            <v>-2.1999969482421875</v>
          </cell>
          <cell r="H121">
            <v>2.4999961853027344</v>
          </cell>
          <cell r="I121">
            <v>109.581</v>
          </cell>
          <cell r="J121">
            <v>2.7395208198165895</v>
          </cell>
        </row>
        <row r="122">
          <cell r="A122" t="str">
            <v>Poland</v>
          </cell>
          <cell r="B122">
            <v>1.1000000238418579</v>
          </cell>
          <cell r="C122">
            <v>1.1000000238418579</v>
          </cell>
          <cell r="D122">
            <v>1.2000000476837158</v>
          </cell>
          <cell r="E122">
            <v>1</v>
          </cell>
          <cell r="F122">
            <v>0.10000002384185791</v>
          </cell>
          <cell r="G122">
            <v>-0.10000002384185791</v>
          </cell>
          <cell r="H122">
            <v>0.20000004768371582</v>
          </cell>
          <cell r="I122">
            <v>37.805999999999997</v>
          </cell>
          <cell r="J122">
            <v>7.5612018027305605E-2</v>
          </cell>
        </row>
        <row r="123">
          <cell r="A123" t="str">
            <v>Portugal</v>
          </cell>
          <cell r="B123">
            <v>1.5</v>
          </cell>
          <cell r="C123">
            <v>1.5</v>
          </cell>
          <cell r="D123">
            <v>1.7999999523162842</v>
          </cell>
          <cell r="E123">
            <v>1.5</v>
          </cell>
          <cell r="F123">
            <v>0.29999995231628418</v>
          </cell>
          <cell r="G123">
            <v>0</v>
          </cell>
          <cell r="H123">
            <v>0.29999995231628418</v>
          </cell>
          <cell r="I123">
            <v>10.195</v>
          </cell>
          <cell r="J123">
            <v>3.0584995138645172E-2</v>
          </cell>
        </row>
        <row r="124">
          <cell r="A124" t="str">
            <v>Romania</v>
          </cell>
          <cell r="B124">
            <v>12.700000762939453</v>
          </cell>
          <cell r="C124">
            <v>12.899999618530273</v>
          </cell>
          <cell r="D124">
            <v>13.899999618530273</v>
          </cell>
          <cell r="E124">
            <v>12.5</v>
          </cell>
          <cell r="F124">
            <v>1.1999988555908203</v>
          </cell>
          <cell r="G124">
            <v>-0.39999961853027344</v>
          </cell>
          <cell r="H124">
            <v>1.5999984741210938</v>
          </cell>
          <cell r="I124">
            <v>19.247</v>
          </cell>
          <cell r="J124">
            <v>0.30795170631408691</v>
          </cell>
        </row>
        <row r="125">
          <cell r="A125" t="str">
            <v>Russian Federation</v>
          </cell>
          <cell r="B125">
            <v>2.0999999046325684</v>
          </cell>
          <cell r="C125">
            <v>2.0999999046325684</v>
          </cell>
          <cell r="D125">
            <v>2.6000001430511475</v>
          </cell>
          <cell r="E125">
            <v>2</v>
          </cell>
          <cell r="F125">
            <v>0.5000002384185791</v>
          </cell>
          <cell r="G125">
            <v>-9.9999904632568359E-2</v>
          </cell>
          <cell r="H125">
            <v>0.60000014305114746</v>
          </cell>
          <cell r="I125">
            <v>144.22200000000001</v>
          </cell>
          <cell r="J125">
            <v>0.86533220631122598</v>
          </cell>
        </row>
        <row r="126">
          <cell r="A126" t="str">
            <v>Rwanda</v>
          </cell>
          <cell r="B126">
            <v>89.700004577636719</v>
          </cell>
          <cell r="C126">
            <v>90</v>
          </cell>
          <cell r="D126">
            <v>89.5</v>
          </cell>
          <cell r="E126">
            <v>89.300003051757813</v>
          </cell>
          <cell r="F126">
            <v>-0.20000457763671875</v>
          </cell>
          <cell r="G126">
            <v>-0.6999969482421875</v>
          </cell>
          <cell r="H126">
            <v>0.49999237060546875</v>
          </cell>
          <cell r="I126">
            <v>12.952</v>
          </cell>
          <cell r="J126">
            <v>6.4759011840820321E-2</v>
          </cell>
        </row>
        <row r="127">
          <cell r="A127" t="str">
            <v>Samoa</v>
          </cell>
          <cell r="B127">
            <v>27.399999618530273</v>
          </cell>
          <cell r="C127">
            <v>27.399999618530273</v>
          </cell>
          <cell r="D127">
            <v>30.100000381469727</v>
          </cell>
          <cell r="E127">
            <v>25.700000762939453</v>
          </cell>
          <cell r="F127">
            <v>2.7000007629394531</v>
          </cell>
          <cell r="G127">
            <v>-1.6999988555908203</v>
          </cell>
          <cell r="H127">
            <v>4.3999996185302734</v>
          </cell>
          <cell r="I127">
            <v>0.19800000000000001</v>
          </cell>
          <cell r="J127">
            <v>8.7119992446899417E-3</v>
          </cell>
        </row>
        <row r="128">
          <cell r="A128" t="str">
            <v>São Tomé and Principe</v>
          </cell>
          <cell r="B128">
            <v>85.5</v>
          </cell>
          <cell r="C128">
            <v>85.299995422363281</v>
          </cell>
          <cell r="D128">
            <v>87.400001525878906</v>
          </cell>
          <cell r="E128">
            <v>85.199996948242188</v>
          </cell>
          <cell r="F128">
            <v>1.9000015258789063</v>
          </cell>
          <cell r="G128">
            <v>-9.999847412109375E-2</v>
          </cell>
          <cell r="H128">
            <v>2</v>
          </cell>
          <cell r="I128">
            <v>0.219</v>
          </cell>
          <cell r="J128">
            <v>4.3800000000000002E-3</v>
          </cell>
        </row>
        <row r="129">
          <cell r="A129" t="str">
            <v>Senegal</v>
          </cell>
          <cell r="B129">
            <v>81.5</v>
          </cell>
          <cell r="C129">
            <v>81.400001525878906</v>
          </cell>
          <cell r="D129">
            <v>81.5</v>
          </cell>
          <cell r="E129">
            <v>80</v>
          </cell>
          <cell r="F129">
            <v>0</v>
          </cell>
          <cell r="G129">
            <v>-1.4000015258789063</v>
          </cell>
          <cell r="H129">
            <v>1.4000015258789063</v>
          </cell>
          <cell r="I129">
            <v>16.744</v>
          </cell>
          <cell r="J129">
            <v>0.23441625549316406</v>
          </cell>
        </row>
        <row r="130">
          <cell r="A130" t="str">
            <v>Serbia</v>
          </cell>
          <cell r="B130">
            <v>5.7999997138977051</v>
          </cell>
          <cell r="C130">
            <v>5.9000000953674316</v>
          </cell>
          <cell r="D130">
            <v>6.4000000953674316</v>
          </cell>
          <cell r="E130">
            <v>5.2000002861022949</v>
          </cell>
          <cell r="F130">
            <v>0.60000038146972656</v>
          </cell>
          <cell r="G130">
            <v>-0.69999980926513672</v>
          </cell>
          <cell r="H130">
            <v>1.3000001907348633</v>
          </cell>
          <cell r="I130">
            <v>6.9290000000000003</v>
          </cell>
          <cell r="J130">
            <v>9.0077013216018673E-2</v>
          </cell>
        </row>
        <row r="131">
          <cell r="A131" t="str">
            <v>Seychelles</v>
          </cell>
          <cell r="B131">
            <v>4.9000000953674316</v>
          </cell>
          <cell r="C131">
            <v>5</v>
          </cell>
          <cell r="D131">
            <v>6.0999999046325684</v>
          </cell>
          <cell r="E131">
            <v>4.6999998092651367</v>
          </cell>
          <cell r="F131">
            <v>1.1999998092651367</v>
          </cell>
          <cell r="G131">
            <v>-0.30000019073486328</v>
          </cell>
          <cell r="H131">
            <v>1.5</v>
          </cell>
          <cell r="I131">
            <v>9.8000000000000004E-2</v>
          </cell>
          <cell r="J131">
            <v>1.47E-3</v>
          </cell>
        </row>
        <row r="132">
          <cell r="A132" t="str">
            <v>Sierra Leone</v>
          </cell>
          <cell r="B132">
            <v>91.599998474121094</v>
          </cell>
          <cell r="C132">
            <v>91.599998474121094</v>
          </cell>
          <cell r="D132">
            <v>92.400001525878906</v>
          </cell>
          <cell r="E132">
            <v>91.199996948242188</v>
          </cell>
          <cell r="F132">
            <v>0.8000030517578125</v>
          </cell>
          <cell r="G132">
            <v>-0.40000152587890625</v>
          </cell>
          <cell r="H132">
            <v>1.2000045776367188</v>
          </cell>
          <cell r="I132">
            <v>7.9770000000000003</v>
          </cell>
          <cell r="J132">
            <v>9.5724365158081054E-2</v>
          </cell>
        </row>
        <row r="133">
          <cell r="A133" t="str">
            <v>Slovak Republic</v>
          </cell>
          <cell r="B133">
            <v>2.8000001907348633</v>
          </cell>
          <cell r="C133">
            <v>2.8000001907348633</v>
          </cell>
          <cell r="D133">
            <v>3</v>
          </cell>
          <cell r="E133">
            <v>2.8000001907348633</v>
          </cell>
          <cell r="F133">
            <v>0.19999980926513672</v>
          </cell>
          <cell r="G133">
            <v>0</v>
          </cell>
          <cell r="H133">
            <v>0.19999980926513672</v>
          </cell>
          <cell r="I133">
            <v>5.4480000000000004</v>
          </cell>
          <cell r="J133">
            <v>1.089598960876465E-2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0</v>
          </cell>
          <cell r="H134">
            <v>0.10000000149011612</v>
          </cell>
          <cell r="I134">
            <v>2.0670000000000002</v>
          </cell>
          <cell r="J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4</v>
          </cell>
          <cell r="D135">
            <v>85.299995422363281</v>
          </cell>
          <cell r="E135">
            <v>83.800003051757813</v>
          </cell>
          <cell r="F135">
            <v>0.79999542236328125</v>
          </cell>
          <cell r="G135">
            <v>-0.1999969482421875</v>
          </cell>
          <cell r="H135">
            <v>0.99999237060546875</v>
          </cell>
          <cell r="I135">
            <v>0.68700000000000006</v>
          </cell>
          <cell r="J135">
            <v>6.869947586059571E-3</v>
          </cell>
        </row>
        <row r="136">
          <cell r="A136" t="str">
            <v>South Africa</v>
          </cell>
          <cell r="B136">
            <v>58.200000762939453</v>
          </cell>
          <cell r="C136">
            <v>58</v>
          </cell>
          <cell r="D136">
            <v>60.100002288818359</v>
          </cell>
          <cell r="E136">
            <v>58.200000762939453</v>
          </cell>
          <cell r="F136">
            <v>1.9000015258789063</v>
          </cell>
          <cell r="G136">
            <v>0.20000076293945313</v>
          </cell>
          <cell r="H136">
            <v>1.7000007629394531</v>
          </cell>
          <cell r="I136">
            <v>59.308999999999997</v>
          </cell>
          <cell r="J136">
            <v>1.0082534524917601</v>
          </cell>
        </row>
        <row r="137">
          <cell r="A137" t="str">
            <v>South Sudan</v>
          </cell>
          <cell r="B137">
            <v>98.900001525878906</v>
          </cell>
          <cell r="C137">
            <v>99</v>
          </cell>
          <cell r="D137">
            <v>98.900001525878906</v>
          </cell>
          <cell r="E137">
            <v>98.900001525878906</v>
          </cell>
          <cell r="F137">
            <v>0</v>
          </cell>
          <cell r="G137">
            <v>-9.999847412109375E-2</v>
          </cell>
          <cell r="H137">
            <v>9.999847412109375E-2</v>
          </cell>
          <cell r="I137">
            <v>11.194000000000001</v>
          </cell>
          <cell r="J137">
            <v>1.1193829193115234E-2</v>
          </cell>
        </row>
        <row r="138">
          <cell r="A138" t="str">
            <v>Spain</v>
          </cell>
          <cell r="B138">
            <v>2.0999999046325684</v>
          </cell>
          <cell r="C138">
            <v>2.0999999046325684</v>
          </cell>
          <cell r="D138">
            <v>2.2999999523162842</v>
          </cell>
          <cell r="E138">
            <v>2</v>
          </cell>
          <cell r="F138">
            <v>0.20000004768371582</v>
          </cell>
          <cell r="G138">
            <v>-9.9999904632568359E-2</v>
          </cell>
          <cell r="H138">
            <v>0.29999995231628418</v>
          </cell>
          <cell r="I138">
            <v>46.710999999999999</v>
          </cell>
          <cell r="J138">
            <v>0.1401329777264595</v>
          </cell>
        </row>
        <row r="139">
          <cell r="A139" t="str">
            <v>Sri Lanka</v>
          </cell>
          <cell r="B139">
            <v>37.5</v>
          </cell>
          <cell r="C139">
            <v>37.5</v>
          </cell>
          <cell r="D139">
            <v>38.100002288818359</v>
          </cell>
          <cell r="E139">
            <v>36.299999237060547</v>
          </cell>
          <cell r="F139">
            <v>0.60000228881835938</v>
          </cell>
          <cell r="G139">
            <v>-1.2000007629394531</v>
          </cell>
          <cell r="H139">
            <v>1.8000030517578125</v>
          </cell>
          <cell r="I139">
            <v>21.837</v>
          </cell>
          <cell r="J139">
            <v>0.39306666641235355</v>
          </cell>
        </row>
        <row r="140">
          <cell r="A140" t="str">
            <v>St. Lucia</v>
          </cell>
          <cell r="B140">
            <v>19.799999237060547</v>
          </cell>
          <cell r="C140">
            <v>19.799999237060547</v>
          </cell>
          <cell r="D140">
            <v>21.299999237060547</v>
          </cell>
          <cell r="E140">
            <v>19.200000762939453</v>
          </cell>
          <cell r="F140">
            <v>1.5</v>
          </cell>
          <cell r="G140">
            <v>-0.59999847412109375</v>
          </cell>
          <cell r="H140">
            <v>2.0999984741210938</v>
          </cell>
          <cell r="I140">
            <v>0.184</v>
          </cell>
          <cell r="J140">
            <v>3.8639971923828129E-3</v>
          </cell>
        </row>
        <row r="141">
          <cell r="A141" t="str">
            <v>Sudan</v>
          </cell>
          <cell r="B141">
            <v>81.400001525878906</v>
          </cell>
          <cell r="C141">
            <v>81.400001525878906</v>
          </cell>
          <cell r="D141">
            <v>84.799995422363281</v>
          </cell>
          <cell r="E141">
            <v>83.099998474121094</v>
          </cell>
          <cell r="F141">
            <v>3.399993896484375</v>
          </cell>
          <cell r="G141">
            <v>1.6999969482421875</v>
          </cell>
          <cell r="H141">
            <v>1.6999969482421875</v>
          </cell>
          <cell r="I141">
            <v>43.848999999999997</v>
          </cell>
          <cell r="J141">
            <v>0.74543166183471665</v>
          </cell>
        </row>
        <row r="142">
          <cell r="A142" t="str">
            <v>Suriname</v>
          </cell>
          <cell r="B142">
            <v>46.299999237060547</v>
          </cell>
          <cell r="C142">
            <v>46.299999237060547</v>
          </cell>
          <cell r="D142">
            <v>48</v>
          </cell>
          <cell r="E142">
            <v>46.299999237060547</v>
          </cell>
          <cell r="F142">
            <v>1.7000007629394531</v>
          </cell>
          <cell r="G142">
            <v>0</v>
          </cell>
          <cell r="H142">
            <v>1.7000007629394531</v>
          </cell>
          <cell r="I142">
            <v>0.58699999999999997</v>
          </cell>
          <cell r="J142">
            <v>9.9790044784545881E-3</v>
          </cell>
        </row>
        <row r="143">
          <cell r="A143" t="str">
            <v>Sweden</v>
          </cell>
          <cell r="B143">
            <v>0.5</v>
          </cell>
          <cell r="C143">
            <v>0.5</v>
          </cell>
          <cell r="D143">
            <v>0.60000002384185791</v>
          </cell>
          <cell r="E143">
            <v>0.5</v>
          </cell>
          <cell r="F143">
            <v>0.10000002384185791</v>
          </cell>
          <cell r="G143">
            <v>0</v>
          </cell>
          <cell r="H143">
            <v>0.10000002384185791</v>
          </cell>
          <cell r="I143">
            <v>10.319000000000001</v>
          </cell>
          <cell r="J143">
            <v>1.031900246024132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8.641</v>
          </cell>
          <cell r="J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2.400001525878906</v>
          </cell>
          <cell r="D145">
            <v>93.300003051757813</v>
          </cell>
          <cell r="E145">
            <v>92.299995422363281</v>
          </cell>
          <cell r="F145">
            <v>0.70000457763671875</v>
          </cell>
          <cell r="G145">
            <v>-0.100006103515625</v>
          </cell>
          <cell r="H145">
            <v>0.80001068115234375</v>
          </cell>
          <cell r="I145">
            <v>17.501000000000001</v>
          </cell>
          <cell r="J145">
            <v>0.14000986930847167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.20000000298023224</v>
          </cell>
          <cell r="E146">
            <v>0.20000000298023224</v>
          </cell>
          <cell r="F146">
            <v>0</v>
          </cell>
          <cell r="G146">
            <v>0</v>
          </cell>
          <cell r="H146">
            <v>0</v>
          </cell>
          <cell r="I146">
            <v>23.816775</v>
          </cell>
          <cell r="J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3.399997711181641</v>
          </cell>
          <cell r="D147">
            <v>42.699996948242188</v>
          </cell>
          <cell r="E147">
            <v>41.900001525878906</v>
          </cell>
          <cell r="F147">
            <v>0.79999542236328125</v>
          </cell>
          <cell r="G147">
            <v>-1.4999961853027344</v>
          </cell>
          <cell r="H147">
            <v>2.2999916076660156</v>
          </cell>
          <cell r="I147">
            <v>9.5380000000000003</v>
          </cell>
          <cell r="J147">
            <v>0.21937319953918458</v>
          </cell>
        </row>
        <row r="148">
          <cell r="A148" t="str">
            <v>Tanzania</v>
          </cell>
          <cell r="B148">
            <v>91.399993896484375</v>
          </cell>
          <cell r="C148">
            <v>91.5</v>
          </cell>
          <cell r="D148">
            <v>91.5</v>
          </cell>
          <cell r="E148">
            <v>91.099998474121094</v>
          </cell>
          <cell r="F148">
            <v>0.100006103515625</v>
          </cell>
          <cell r="G148">
            <v>-0.40000152587890625</v>
          </cell>
          <cell r="H148">
            <v>0.50000762939453125</v>
          </cell>
          <cell r="I148">
            <v>59.734000000000002</v>
          </cell>
          <cell r="J148">
            <v>0.29867455734252929</v>
          </cell>
        </row>
        <row r="149">
          <cell r="A149" t="str">
            <v>Thailand</v>
          </cell>
          <cell r="B149">
            <v>8</v>
          </cell>
          <cell r="C149">
            <v>7.8000001907348633</v>
          </cell>
          <cell r="D149">
            <v>10</v>
          </cell>
          <cell r="E149">
            <v>7.1000003814697266</v>
          </cell>
          <cell r="F149">
            <v>2</v>
          </cell>
          <cell r="G149">
            <v>-0.69999980926513672</v>
          </cell>
          <cell r="H149">
            <v>2.6999998092651367</v>
          </cell>
          <cell r="I149">
            <v>69.8</v>
          </cell>
          <cell r="J149">
            <v>1.8845998668670654</v>
          </cell>
        </row>
        <row r="150">
          <cell r="A150" t="str">
            <v>Timor-Leste</v>
          </cell>
          <cell r="B150">
            <v>92.900001525878906</v>
          </cell>
          <cell r="C150">
            <v>92.599998474121094</v>
          </cell>
          <cell r="D150">
            <v>87.199996948242188</v>
          </cell>
          <cell r="E150">
            <v>92.699996948242188</v>
          </cell>
          <cell r="F150">
            <v>-5.7000045776367188</v>
          </cell>
          <cell r="G150">
            <v>9.999847412109375E-2</v>
          </cell>
          <cell r="H150">
            <v>-5.8000030517578125</v>
          </cell>
          <cell r="I150">
            <v>1.3180000000000001</v>
          </cell>
          <cell r="J150">
            <v>-7.6444040222167969E-2</v>
          </cell>
        </row>
        <row r="151">
          <cell r="A151" t="str">
            <v>Togo</v>
          </cell>
          <cell r="B151">
            <v>88</v>
          </cell>
          <cell r="C151">
            <v>88.099998474121094</v>
          </cell>
          <cell r="D151">
            <v>88.400001525878906</v>
          </cell>
          <cell r="E151">
            <v>87.5</v>
          </cell>
          <cell r="F151">
            <v>0.40000152587890625</v>
          </cell>
          <cell r="G151">
            <v>-0.59999847412109375</v>
          </cell>
          <cell r="H151">
            <v>1</v>
          </cell>
          <cell r="I151">
            <v>8.2789999999999999</v>
          </cell>
          <cell r="J151">
            <v>8.2790000000000002E-2</v>
          </cell>
        </row>
        <row r="152">
          <cell r="A152" t="str">
            <v>Tonga</v>
          </cell>
          <cell r="B152">
            <v>25.400001525878906</v>
          </cell>
          <cell r="C152">
            <v>24.100000381469727</v>
          </cell>
          <cell r="D152">
            <v>26.100000381469727</v>
          </cell>
          <cell r="E152">
            <v>22.899999618530273</v>
          </cell>
          <cell r="F152">
            <v>0.69999885559082031</v>
          </cell>
          <cell r="G152">
            <v>-1.2000007629394531</v>
          </cell>
          <cell r="H152">
            <v>1.8999996185302734</v>
          </cell>
          <cell r="I152">
            <v>0.106</v>
          </cell>
          <cell r="J152">
            <v>2.0139995956420897E-3</v>
          </cell>
        </row>
        <row r="153">
          <cell r="A153" t="str">
            <v>Trinidad and Tobago</v>
          </cell>
          <cell r="B153">
            <v>6.3000001907348633</v>
          </cell>
          <cell r="C153">
            <v>6.4000000953674316</v>
          </cell>
          <cell r="D153">
            <v>7.1000003814697266</v>
          </cell>
          <cell r="E153">
            <v>6.1999998092651367</v>
          </cell>
          <cell r="F153">
            <v>0.80000019073486328</v>
          </cell>
          <cell r="G153">
            <v>-0.20000028610229492</v>
          </cell>
          <cell r="H153">
            <v>1.0000004768371582</v>
          </cell>
          <cell r="I153">
            <v>1.399</v>
          </cell>
          <cell r="J153">
            <v>1.3990006670951842E-2</v>
          </cell>
        </row>
        <row r="154">
          <cell r="A154" t="str">
            <v>Tunisia</v>
          </cell>
          <cell r="B154">
            <v>16.399999618530273</v>
          </cell>
          <cell r="C154">
            <v>16.30000114440918</v>
          </cell>
          <cell r="D154">
            <v>18.700000762939453</v>
          </cell>
          <cell r="E154">
            <v>15.80000114440918</v>
          </cell>
          <cell r="F154">
            <v>2.3000011444091797</v>
          </cell>
          <cell r="G154">
            <v>-0.5</v>
          </cell>
          <cell r="H154">
            <v>2.8000011444091797</v>
          </cell>
          <cell r="I154">
            <v>11.819000000000001</v>
          </cell>
          <cell r="J154">
            <v>0.33093213525772097</v>
          </cell>
        </row>
        <row r="155">
          <cell r="A155" t="str">
            <v>Turkey</v>
          </cell>
          <cell r="B155">
            <v>9.3000001907348633</v>
          </cell>
          <cell r="C155">
            <v>9.3999996185302734</v>
          </cell>
          <cell r="D155">
            <v>10.5</v>
          </cell>
          <cell r="E155">
            <v>8.9000005722045898</v>
          </cell>
          <cell r="F155">
            <v>1.1999998092651367</v>
          </cell>
          <cell r="G155">
            <v>-0.49999904632568359</v>
          </cell>
          <cell r="H155">
            <v>1.6999988555908203</v>
          </cell>
          <cell r="I155">
            <v>84.338999999999999</v>
          </cell>
          <cell r="J155">
            <v>1.4337620348167419</v>
          </cell>
        </row>
        <row r="156">
          <cell r="A156" t="str">
            <v>Turkmenistan</v>
          </cell>
          <cell r="B156">
            <v>33.399997711181641</v>
          </cell>
          <cell r="C156">
            <v>34.299999237060547</v>
          </cell>
          <cell r="D156">
            <v>33.299999237060547</v>
          </cell>
          <cell r="E156">
            <v>32.100002288818359</v>
          </cell>
          <cell r="F156">
            <v>-9.999847412109375E-2</v>
          </cell>
          <cell r="G156">
            <v>-2.1999969482421875</v>
          </cell>
          <cell r="H156">
            <v>2.0999984741210938</v>
          </cell>
          <cell r="I156">
            <v>6.0309999999999997</v>
          </cell>
          <cell r="J156">
            <v>0.12665090797424317</v>
          </cell>
        </row>
        <row r="157">
          <cell r="A157" t="str">
            <v>Tuvalu</v>
          </cell>
          <cell r="B157">
            <v>32.5</v>
          </cell>
          <cell r="C157">
            <v>33.5</v>
          </cell>
          <cell r="D157">
            <v>33.199996948242188</v>
          </cell>
          <cell r="E157">
            <v>31.900001525878906</v>
          </cell>
          <cell r="F157">
            <v>0.6999969482421875</v>
          </cell>
          <cell r="G157">
            <v>-1.5999984741210938</v>
          </cell>
          <cell r="H157">
            <v>2.2999954223632813</v>
          </cell>
          <cell r="I157">
            <v>1.2E-2</v>
          </cell>
          <cell r="J157">
            <v>2.7599945068359377E-4</v>
          </cell>
        </row>
        <row r="158">
          <cell r="A158" t="str">
            <v>Uganda</v>
          </cell>
          <cell r="B158">
            <v>86.900001525878906</v>
          </cell>
          <cell r="C158">
            <v>86.699996948242188</v>
          </cell>
          <cell r="D158">
            <v>86.900001525878906</v>
          </cell>
          <cell r="E158">
            <v>86.099998474121094</v>
          </cell>
          <cell r="F158">
            <v>0</v>
          </cell>
          <cell r="G158">
            <v>-0.59999847412109375</v>
          </cell>
          <cell r="H158">
            <v>0.59999847412109375</v>
          </cell>
          <cell r="I158">
            <v>45.741</v>
          </cell>
          <cell r="J158">
            <v>0.27444530204772949</v>
          </cell>
        </row>
        <row r="159">
          <cell r="A159" t="str">
            <v>Ukraine</v>
          </cell>
          <cell r="B159">
            <v>3.4000000953674316</v>
          </cell>
          <cell r="C159">
            <v>3.4000000953674316</v>
          </cell>
          <cell r="D159">
            <v>4.5</v>
          </cell>
          <cell r="E159">
            <v>2.8999998569488525</v>
          </cell>
          <cell r="F159">
            <v>1.0999999046325684</v>
          </cell>
          <cell r="G159">
            <v>-0.5000002384185791</v>
          </cell>
          <cell r="H159">
            <v>1.6000001430511475</v>
          </cell>
          <cell r="I159">
            <v>44.158000000000001</v>
          </cell>
          <cell r="J159">
            <v>0.70652806316852568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.89</v>
          </cell>
          <cell r="J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40000000596046448</v>
          </cell>
          <cell r="D161">
            <v>0.40000000596046448</v>
          </cell>
          <cell r="E161">
            <v>0.40000000596046448</v>
          </cell>
          <cell r="F161">
            <v>0</v>
          </cell>
          <cell r="G161">
            <v>0</v>
          </cell>
          <cell r="H161">
            <v>0</v>
          </cell>
          <cell r="I161">
            <v>67.224000000000004</v>
          </cell>
          <cell r="J161">
            <v>0</v>
          </cell>
        </row>
        <row r="162">
          <cell r="A162" t="str">
            <v>United States</v>
          </cell>
          <cell r="B162">
            <v>1.7000000476837158</v>
          </cell>
          <cell r="C162">
            <v>1.7000000476837158</v>
          </cell>
          <cell r="D162">
            <v>2</v>
          </cell>
          <cell r="E162">
            <v>1.7000000476837158</v>
          </cell>
          <cell r="F162">
            <v>0.29999995231628418</v>
          </cell>
          <cell r="G162">
            <v>0</v>
          </cell>
          <cell r="H162">
            <v>0.29999995231628418</v>
          </cell>
          <cell r="I162">
            <v>331.91500000000002</v>
          </cell>
          <cell r="J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2.8000001907348633</v>
          </cell>
          <cell r="D163">
            <v>3.0999999046325684</v>
          </cell>
          <cell r="E163">
            <v>2.7000000476837158</v>
          </cell>
          <cell r="F163">
            <v>0.29999971389770508</v>
          </cell>
          <cell r="G163">
            <v>-0.10000014305114746</v>
          </cell>
          <cell r="H163">
            <v>0.39999985694885254</v>
          </cell>
          <cell r="I163">
            <v>3.4740000000000002</v>
          </cell>
          <cell r="J163">
            <v>1.3895995030403138E-2</v>
          </cell>
        </row>
        <row r="164">
          <cell r="A164" t="str">
            <v>Uzbekistan</v>
          </cell>
          <cell r="B164">
            <v>75.900001525878906</v>
          </cell>
          <cell r="C164">
            <v>75.800003051757813</v>
          </cell>
          <cell r="D164">
            <v>75.900001525878906</v>
          </cell>
          <cell r="E164">
            <v>73.699996948242188</v>
          </cell>
          <cell r="F164">
            <v>0</v>
          </cell>
          <cell r="G164">
            <v>-2.100006103515625</v>
          </cell>
          <cell r="H164">
            <v>2.100006103515625</v>
          </cell>
          <cell r="I164">
            <v>33.749000000000002</v>
          </cell>
          <cell r="J164">
            <v>0.70873105987548835</v>
          </cell>
        </row>
        <row r="165">
          <cell r="A165" t="str">
            <v>Vanuatu</v>
          </cell>
          <cell r="B165">
            <v>73.400001525878906</v>
          </cell>
          <cell r="C165">
            <v>73</v>
          </cell>
          <cell r="D165">
            <v>75.700004577636719</v>
          </cell>
          <cell r="E165">
            <v>72.899993896484375</v>
          </cell>
          <cell r="F165">
            <v>2.3000030517578125</v>
          </cell>
          <cell r="G165">
            <v>-0.100006103515625</v>
          </cell>
          <cell r="H165">
            <v>2.4000091552734375</v>
          </cell>
          <cell r="I165">
            <v>0.307</v>
          </cell>
          <cell r="J165">
            <v>7.3680281066894528E-3</v>
          </cell>
        </row>
        <row r="166">
          <cell r="A166" t="str">
            <v>Venezuela, RB</v>
          </cell>
          <cell r="B166">
            <v>73.599998474121094</v>
          </cell>
          <cell r="C166">
            <v>62.199996948242188</v>
          </cell>
          <cell r="D166">
            <v>75.300003051757813</v>
          </cell>
          <cell r="E166">
            <v>64.099998474121094</v>
          </cell>
          <cell r="F166">
            <v>1.7000045776367188</v>
          </cell>
          <cell r="G166">
            <v>1.9000015258789063</v>
          </cell>
          <cell r="H166">
            <v>-0.1999969482421875</v>
          </cell>
          <cell r="I166">
            <v>28.436</v>
          </cell>
          <cell r="J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5</v>
          </cell>
          <cell r="D167">
            <v>20.600000381469727</v>
          </cell>
          <cell r="E167">
            <v>19.799999237060547</v>
          </cell>
          <cell r="F167">
            <v>-0.69999885559082031</v>
          </cell>
          <cell r="G167">
            <v>-1.7000007629394531</v>
          </cell>
          <cell r="H167">
            <v>1.0000019073486328</v>
          </cell>
          <cell r="I167">
            <v>97.338999999999999</v>
          </cell>
          <cell r="J167">
            <v>0.97339185659408578</v>
          </cell>
        </row>
        <row r="168">
          <cell r="A168" t="str">
            <v>West Bank and Gaza</v>
          </cell>
          <cell r="B168">
            <v>24.299999237060547</v>
          </cell>
          <cell r="C168">
            <v>24.299999237060547</v>
          </cell>
          <cell r="D168">
            <v>24.5</v>
          </cell>
          <cell r="E168">
            <v>24.5</v>
          </cell>
          <cell r="F168">
            <v>0.20000076293945313</v>
          </cell>
          <cell r="G168">
            <v>0.20000076293945313</v>
          </cell>
          <cell r="H168">
            <v>0</v>
          </cell>
          <cell r="I168">
            <v>4.8129999999999997</v>
          </cell>
          <cell r="J168">
            <v>0</v>
          </cell>
        </row>
        <row r="169">
          <cell r="A169" t="str">
            <v>Yemen, Rep.</v>
          </cell>
          <cell r="B169">
            <v>94.199996948242188</v>
          </cell>
          <cell r="C169">
            <v>94.199996948242188</v>
          </cell>
          <cell r="D169">
            <v>94.700004577636719</v>
          </cell>
          <cell r="E169">
            <v>94.199996948242188</v>
          </cell>
          <cell r="F169">
            <v>0.50000762939453125</v>
          </cell>
          <cell r="G169">
            <v>0</v>
          </cell>
          <cell r="H169">
            <v>0.50000762939453125</v>
          </cell>
          <cell r="I169">
            <v>29.826000000000001</v>
          </cell>
          <cell r="J169">
            <v>0.1491322755432129</v>
          </cell>
        </row>
        <row r="170">
          <cell r="A170" t="str">
            <v>Zambia</v>
          </cell>
          <cell r="B170">
            <v>87</v>
          </cell>
          <cell r="C170">
            <v>87</v>
          </cell>
          <cell r="D170">
            <v>88.300003051757813</v>
          </cell>
          <cell r="E170">
            <v>87.300003051757813</v>
          </cell>
          <cell r="F170">
            <v>1.3000030517578125</v>
          </cell>
          <cell r="G170">
            <v>0.3000030517578125</v>
          </cell>
          <cell r="H170">
            <v>1</v>
          </cell>
          <cell r="I170">
            <v>18.384</v>
          </cell>
          <cell r="J170">
            <v>0.18384</v>
          </cell>
        </row>
        <row r="171">
          <cell r="A171" t="str">
            <v>Zimbabwe</v>
          </cell>
          <cell r="B171">
            <v>82.400001525878906</v>
          </cell>
          <cell r="C171">
            <v>82.200004577636719</v>
          </cell>
          <cell r="D171">
            <v>84.799995422363281</v>
          </cell>
          <cell r="E171">
            <v>81.900001525878906</v>
          </cell>
          <cell r="F171">
            <v>2.399993896484375</v>
          </cell>
          <cell r="G171">
            <v>-0.3000030517578125</v>
          </cell>
          <cell r="H171">
            <v>2.6999969482421875</v>
          </cell>
          <cell r="I171">
            <v>14.863</v>
          </cell>
          <cell r="J171">
            <v>0.40130054641723634</v>
          </cell>
        </row>
        <row r="172">
          <cell r="A172" t="str">
            <v>Grand Total</v>
          </cell>
          <cell r="B172">
            <v>6396.8999512791634</v>
          </cell>
          <cell r="C172">
            <v>6380.0999739766121</v>
          </cell>
          <cell r="D172">
            <v>6524.7999869212508</v>
          </cell>
          <cell r="E172">
            <v>6271.0999952852726</v>
          </cell>
          <cell r="F172">
            <v>127.90003564208746</v>
          </cell>
          <cell r="G172">
            <v>-108.99997869133949</v>
          </cell>
          <cell r="H172">
            <v>236.90001433342695</v>
          </cell>
          <cell r="I172" t="e">
            <v>#N/A</v>
          </cell>
          <cell r="J172" t="e">
            <v>#N/A</v>
          </cell>
        </row>
      </sheetData>
      <sheetData sheetId="14">
        <row r="1">
          <cell r="A1" t="str">
            <v>Pct. change in Gini</v>
          </cell>
          <cell r="B1">
            <v>1</v>
          </cell>
        </row>
        <row r="3">
          <cell r="A3" t="str">
            <v>Sum of (mean) FGT0_55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7.299999237060547</v>
          </cell>
          <cell r="D6">
            <v>3.4000015258789063</v>
          </cell>
          <cell r="E6">
            <v>-2.2000007629394531</v>
          </cell>
          <cell r="F6">
            <v>5.6000022888183594</v>
          </cell>
          <cell r="G6">
            <v>2.867</v>
          </cell>
          <cell r="H6">
            <v>0.16055206562042235</v>
          </cell>
        </row>
        <row r="7">
          <cell r="A7" t="str">
            <v>Algeria</v>
          </cell>
          <cell r="B7">
            <v>22.100000381469727</v>
          </cell>
          <cell r="C7">
            <v>26.899999618530273</v>
          </cell>
          <cell r="D7">
            <v>4.7999992370605469</v>
          </cell>
          <cell r="E7">
            <v>-0.29999923706054688</v>
          </cell>
          <cell r="F7">
            <v>5.0999984741210938</v>
          </cell>
          <cell r="G7">
            <v>43.850999999999999</v>
          </cell>
          <cell r="H7">
            <v>2.2364003308868408</v>
          </cell>
        </row>
        <row r="8">
          <cell r="A8" t="str">
            <v>Angola</v>
          </cell>
          <cell r="B8">
            <v>87.699996948242188</v>
          </cell>
          <cell r="C8">
            <v>88.400001525878906</v>
          </cell>
          <cell r="D8">
            <v>0.70000457763671875</v>
          </cell>
          <cell r="E8">
            <v>0.40000152587890625</v>
          </cell>
          <cell r="F8">
            <v>0.3000030517578125</v>
          </cell>
          <cell r="G8">
            <v>32.866</v>
          </cell>
          <cell r="H8">
            <v>9.8599002990722662E-2</v>
          </cell>
        </row>
        <row r="9">
          <cell r="A9" t="str">
            <v>Argentina</v>
          </cell>
          <cell r="B9">
            <v>9.8999996185302734</v>
          </cell>
          <cell r="C9">
            <v>11.300000190734863</v>
          </cell>
          <cell r="D9">
            <v>1.4000005722045898</v>
          </cell>
          <cell r="E9">
            <v>0.49999904632568359</v>
          </cell>
          <cell r="F9">
            <v>0.90000152587890625</v>
          </cell>
          <cell r="G9">
            <v>45.302999999999997</v>
          </cell>
          <cell r="H9">
            <v>0.40772769126892089</v>
          </cell>
        </row>
        <row r="10">
          <cell r="A10" t="str">
            <v>Armenia</v>
          </cell>
          <cell r="B10">
            <v>45.200000762939453</v>
          </cell>
          <cell r="C10">
            <v>46.700000762939453</v>
          </cell>
          <cell r="D10">
            <v>1.5</v>
          </cell>
          <cell r="E10">
            <v>-3.2999992370605469</v>
          </cell>
          <cell r="F10">
            <v>4.7999992370605469</v>
          </cell>
          <cell r="G10">
            <v>2.9630000000000001</v>
          </cell>
          <cell r="H10">
            <v>0.142223977394104</v>
          </cell>
        </row>
        <row r="11">
          <cell r="A11" t="str">
            <v>Australia</v>
          </cell>
          <cell r="B11">
            <v>0.70000004768371582</v>
          </cell>
          <cell r="C11">
            <v>0.89999997615814209</v>
          </cell>
          <cell r="D11">
            <v>0.19999992847442627</v>
          </cell>
          <cell r="E11">
            <v>0</v>
          </cell>
          <cell r="F11">
            <v>0.19999992847442627</v>
          </cell>
          <cell r="G11">
            <v>25.608000000000001</v>
          </cell>
          <cell r="H11">
            <v>5.1215981683731079E-2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75</v>
          </cell>
          <cell r="C14">
            <v>74.599998474121094</v>
          </cell>
          <cell r="D14">
            <v>-0.40000152587890625</v>
          </cell>
          <cell r="E14">
            <v>-3</v>
          </cell>
          <cell r="F14">
            <v>2.5999984741210938</v>
          </cell>
          <cell r="G14">
            <v>164.68899999999999</v>
          </cell>
          <cell r="H14">
            <v>4.2819114870452877</v>
          </cell>
        </row>
        <row r="15">
          <cell r="A15" t="str">
            <v>Belarus</v>
          </cell>
          <cell r="B15">
            <v>0.40000000596046448</v>
          </cell>
          <cell r="C15">
            <v>0.5</v>
          </cell>
          <cell r="D15">
            <v>9.9999994039535522E-2</v>
          </cell>
          <cell r="E15">
            <v>0</v>
          </cell>
          <cell r="F15">
            <v>9.9999994039535522E-2</v>
          </cell>
          <cell r="G15">
            <v>9.4480000000000004</v>
          </cell>
          <cell r="H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54.000003814697266</v>
          </cell>
          <cell r="C17">
            <v>60.100002288818359</v>
          </cell>
          <cell r="D17">
            <v>6.0999984741210938</v>
          </cell>
          <cell r="E17">
            <v>0.3000030517578125</v>
          </cell>
          <cell r="F17">
            <v>5.7999954223632813</v>
          </cell>
          <cell r="G17">
            <v>0.39800000000000002</v>
          </cell>
          <cell r="H17">
            <v>2.3083981781005861E-2</v>
          </cell>
        </row>
        <row r="18">
          <cell r="A18" t="str">
            <v>Benin</v>
          </cell>
          <cell r="B18">
            <v>89.600006103515625</v>
          </cell>
          <cell r="C18">
            <v>89.400001525878906</v>
          </cell>
          <cell r="D18">
            <v>-0.20000457763671875</v>
          </cell>
          <cell r="E18">
            <v>-0.40000152587890625</v>
          </cell>
          <cell r="F18">
            <v>0.1999969482421875</v>
          </cell>
          <cell r="G18">
            <v>12.122999999999999</v>
          </cell>
          <cell r="H18">
            <v>2.4245630035400388E-2</v>
          </cell>
        </row>
        <row r="19">
          <cell r="A19" t="str">
            <v>Bhutan</v>
          </cell>
          <cell r="B19">
            <v>29.399999618530273</v>
          </cell>
          <cell r="C19">
            <v>29.100000381469727</v>
          </cell>
          <cell r="D19">
            <v>-0.29999923706054688</v>
          </cell>
          <cell r="E19">
            <v>-2.2999992370605469</v>
          </cell>
          <cell r="F19">
            <v>2</v>
          </cell>
          <cell r="G19">
            <v>0.77200000000000002</v>
          </cell>
          <cell r="H19">
            <v>1.5440000000000001E-2</v>
          </cell>
        </row>
        <row r="20">
          <cell r="A20" t="str">
            <v>Bolivia</v>
          </cell>
          <cell r="B20">
            <v>22.700000762939453</v>
          </cell>
          <cell r="C20">
            <v>24.299999237060547</v>
          </cell>
          <cell r="D20">
            <v>1.5999984741210938</v>
          </cell>
          <cell r="E20">
            <v>-0.70000076293945313</v>
          </cell>
          <cell r="F20">
            <v>2.2999992370605469</v>
          </cell>
          <cell r="G20">
            <v>11.673</v>
          </cell>
          <cell r="H20">
            <v>0.26847891094207765</v>
          </cell>
        </row>
        <row r="21">
          <cell r="A21" t="str">
            <v>Bosnia and Herzegovina</v>
          </cell>
          <cell r="B21">
            <v>2</v>
          </cell>
          <cell r="C21">
            <v>2.4000000953674316</v>
          </cell>
          <cell r="D21">
            <v>0.40000009536743164</v>
          </cell>
          <cell r="E21">
            <v>-0.20000004768371582</v>
          </cell>
          <cell r="F21">
            <v>0.60000014305114746</v>
          </cell>
          <cell r="G21">
            <v>3.2810000000000001</v>
          </cell>
          <cell r="H21">
            <v>1.968600469350815E-2</v>
          </cell>
        </row>
        <row r="22">
          <cell r="A22" t="str">
            <v>Botswana</v>
          </cell>
          <cell r="B22">
            <v>58.899997711181641</v>
          </cell>
          <cell r="C22">
            <v>61.5</v>
          </cell>
          <cell r="D22">
            <v>2.6000022888183594</v>
          </cell>
          <cell r="E22">
            <v>-0.79999923706054688</v>
          </cell>
          <cell r="F22">
            <v>3.4000015258789063</v>
          </cell>
          <cell r="G22">
            <v>2.3519999999999999</v>
          </cell>
          <cell r="H22">
            <v>7.9968035888671865E-2</v>
          </cell>
        </row>
        <row r="23">
          <cell r="A23" t="str">
            <v>Brazil</v>
          </cell>
          <cell r="B23">
            <v>19.799999237060547</v>
          </cell>
          <cell r="C23">
            <v>22.100000381469727</v>
          </cell>
          <cell r="D23">
            <v>2.3000011444091797</v>
          </cell>
          <cell r="E23">
            <v>-0.29999923706054688</v>
          </cell>
          <cell r="F23">
            <v>2.6000003814697266</v>
          </cell>
          <cell r="G23">
            <v>212.559</v>
          </cell>
          <cell r="H23">
            <v>5.5265348108482355</v>
          </cell>
        </row>
        <row r="24">
          <cell r="A24" t="str">
            <v>Bulgaria</v>
          </cell>
          <cell r="B24">
            <v>6.4000000953674316</v>
          </cell>
          <cell r="C24">
            <v>6.8000001907348633</v>
          </cell>
          <cell r="D24">
            <v>0.40000009536743164</v>
          </cell>
          <cell r="E24">
            <v>-0.30000019073486328</v>
          </cell>
          <cell r="F24">
            <v>0.70000028610229492</v>
          </cell>
          <cell r="G24">
            <v>6.9160000000000004</v>
          </cell>
          <cell r="H24">
            <v>4.8412019786834716E-2</v>
          </cell>
        </row>
        <row r="25">
          <cell r="A25" t="str">
            <v>Burkina Faso</v>
          </cell>
          <cell r="B25">
            <v>90</v>
          </cell>
          <cell r="C25">
            <v>90.100006103515625</v>
          </cell>
          <cell r="D25">
            <v>0.100006103515625</v>
          </cell>
          <cell r="E25">
            <v>-0.59999847412109375</v>
          </cell>
          <cell r="F25">
            <v>0.70000457763671875</v>
          </cell>
          <cell r="G25">
            <v>20.902999999999999</v>
          </cell>
          <cell r="H25">
            <v>0.1463219568634033</v>
          </cell>
        </row>
        <row r="26">
          <cell r="A26" t="str">
            <v>Burundi</v>
          </cell>
          <cell r="B26">
            <v>97.799995422363281</v>
          </cell>
          <cell r="C26">
            <v>98.299995422363281</v>
          </cell>
          <cell r="D26">
            <v>0.5</v>
          </cell>
          <cell r="E26">
            <v>9.999847412109375E-2</v>
          </cell>
          <cell r="F26">
            <v>0.40000152587890625</v>
          </cell>
          <cell r="G26">
            <v>11.891</v>
          </cell>
          <cell r="H26">
            <v>4.7564181442260739E-2</v>
          </cell>
        </row>
        <row r="27">
          <cell r="A27" t="str">
            <v>Cabo Verde</v>
          </cell>
          <cell r="B27">
            <v>33.799999237060547</v>
          </cell>
          <cell r="C27">
            <v>36.399997711181641</v>
          </cell>
          <cell r="D27">
            <v>2.5999984741210938</v>
          </cell>
          <cell r="E27">
            <v>-1.7000007629394531</v>
          </cell>
          <cell r="F27">
            <v>4.2999992370605469</v>
          </cell>
          <cell r="G27">
            <v>0.55600000000000005</v>
          </cell>
          <cell r="H27">
            <v>2.3907995758056643E-2</v>
          </cell>
        </row>
        <row r="28">
          <cell r="A28" t="str">
            <v>Cameroon</v>
          </cell>
          <cell r="B28">
            <v>65</v>
          </cell>
          <cell r="C28">
            <v>66.799995422363281</v>
          </cell>
          <cell r="D28">
            <v>1.7999954223632813</v>
          </cell>
          <cell r="E28">
            <v>-0.5</v>
          </cell>
          <cell r="F28">
            <v>2.2999954223632813</v>
          </cell>
          <cell r="G28">
            <v>26.545999999999999</v>
          </cell>
          <cell r="H28">
            <v>0.61055678482055664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400001525878906</v>
          </cell>
          <cell r="D30">
            <v>0</v>
          </cell>
          <cell r="E30">
            <v>-0.20000457763671875</v>
          </cell>
          <cell r="F30">
            <v>0.20000457763671875</v>
          </cell>
          <cell r="G30">
            <v>4.83</v>
          </cell>
          <cell r="H30">
            <v>9.6602210998535144E-3</v>
          </cell>
        </row>
        <row r="31">
          <cell r="A31" t="str">
            <v>Chad</v>
          </cell>
          <cell r="B31">
            <v>88.099998474121094</v>
          </cell>
          <cell r="C31">
            <v>88.5</v>
          </cell>
          <cell r="D31">
            <v>0.40000152587890625</v>
          </cell>
          <cell r="E31">
            <v>-0.8000030517578125</v>
          </cell>
          <cell r="F31">
            <v>1.2000045776367188</v>
          </cell>
          <cell r="G31">
            <v>16.425999999999998</v>
          </cell>
          <cell r="H31">
            <v>0.19711275192260738</v>
          </cell>
        </row>
        <row r="32">
          <cell r="A32" t="str">
            <v>Chile</v>
          </cell>
          <cell r="B32">
            <v>3.5</v>
          </cell>
          <cell r="C32">
            <v>4.3000001907348633</v>
          </cell>
          <cell r="D32">
            <v>0.80000019073486328</v>
          </cell>
          <cell r="E32">
            <v>-0.10000014305114746</v>
          </cell>
          <cell r="F32">
            <v>0.90000033378601074</v>
          </cell>
          <cell r="G32">
            <v>19.116</v>
          </cell>
          <cell r="H32">
            <v>0.17204406380653381</v>
          </cell>
        </row>
        <row r="33">
          <cell r="A33" t="str">
            <v>China</v>
          </cell>
          <cell r="B33">
            <v>15.09999942779541</v>
          </cell>
          <cell r="C33">
            <v>15.299999237060547</v>
          </cell>
          <cell r="D33">
            <v>0.19999980926513672</v>
          </cell>
          <cell r="E33">
            <v>-1.6999988555908203</v>
          </cell>
          <cell r="F33">
            <v>1.899998664855957</v>
          </cell>
          <cell r="G33">
            <v>1401.3789999999999</v>
          </cell>
          <cell r="H33">
            <v>26.626182289571762</v>
          </cell>
        </row>
        <row r="34">
          <cell r="A34" t="str">
            <v>Colombia</v>
          </cell>
          <cell r="B34">
            <v>27.000001907348633</v>
          </cell>
          <cell r="C34">
            <v>29.100000381469727</v>
          </cell>
          <cell r="D34">
            <v>2.0999984741210938</v>
          </cell>
          <cell r="E34">
            <v>-1.0000019073486328</v>
          </cell>
          <cell r="F34">
            <v>3.1000003814697266</v>
          </cell>
          <cell r="G34">
            <v>50.883000000000003</v>
          </cell>
          <cell r="H34">
            <v>1.5773731941032412</v>
          </cell>
        </row>
        <row r="35">
          <cell r="A35" t="str">
            <v>Comoros</v>
          </cell>
          <cell r="B35">
            <v>61.599998474121094</v>
          </cell>
          <cell r="C35">
            <v>62.900001525878906</v>
          </cell>
          <cell r="D35">
            <v>1.3000030517578125</v>
          </cell>
          <cell r="E35">
            <v>-0.39999771118164063</v>
          </cell>
          <cell r="F35">
            <v>1.7000007629394531</v>
          </cell>
          <cell r="G35">
            <v>0.87</v>
          </cell>
          <cell r="H35">
            <v>1.4790006637573242E-2</v>
          </cell>
        </row>
        <row r="36">
          <cell r="A36" t="str">
            <v>Congo, Dem. Rep.</v>
          </cell>
          <cell r="B36">
            <v>96.699996948242188</v>
          </cell>
          <cell r="C36">
            <v>97.099998474121094</v>
          </cell>
          <cell r="D36">
            <v>0.40000152587890625</v>
          </cell>
          <cell r="E36">
            <v>-0.1999969482421875</v>
          </cell>
          <cell r="F36">
            <v>0.59999847412109375</v>
          </cell>
          <cell r="G36">
            <v>89.561000000000007</v>
          </cell>
          <cell r="H36">
            <v>0.53736463340759277</v>
          </cell>
        </row>
        <row r="37">
          <cell r="A37" t="str">
            <v>Congo, Rep.</v>
          </cell>
          <cell r="B37">
            <v>84.799995422363281</v>
          </cell>
          <cell r="C37">
            <v>85.699996948242188</v>
          </cell>
          <cell r="D37">
            <v>0.90000152587890625</v>
          </cell>
          <cell r="E37">
            <v>-9.999847412109375E-2</v>
          </cell>
          <cell r="F37">
            <v>1</v>
          </cell>
          <cell r="G37">
            <v>5.5179999999999998</v>
          </cell>
          <cell r="H37">
            <v>5.518E-2</v>
          </cell>
        </row>
        <row r="38">
          <cell r="A38" t="str">
            <v>Costa Rica</v>
          </cell>
          <cell r="B38">
            <v>10.59999942779541</v>
          </cell>
          <cell r="C38">
            <v>11.90000057220459</v>
          </cell>
          <cell r="D38">
            <v>1.3000011444091797</v>
          </cell>
          <cell r="E38">
            <v>-0.19999885559082031</v>
          </cell>
          <cell r="F38">
            <v>1.5</v>
          </cell>
          <cell r="G38">
            <v>5.0940000000000003</v>
          </cell>
          <cell r="H38">
            <v>7.6410000000000006E-2</v>
          </cell>
        </row>
        <row r="39">
          <cell r="A39" t="str">
            <v>Côte d'Ivoire</v>
          </cell>
          <cell r="B39">
            <v>75</v>
          </cell>
          <cell r="C39">
            <v>74.900001525878906</v>
          </cell>
          <cell r="D39">
            <v>-9.999847412109375E-2</v>
          </cell>
          <cell r="E39">
            <v>-1.7000045776367188</v>
          </cell>
          <cell r="F39">
            <v>1.600006103515625</v>
          </cell>
          <cell r="G39">
            <v>26.378</v>
          </cell>
          <cell r="H39">
            <v>0.42204960998535151</v>
          </cell>
        </row>
        <row r="40">
          <cell r="A40" t="str">
            <v>Croatia</v>
          </cell>
          <cell r="B40">
            <v>3.2999999523162842</v>
          </cell>
          <cell r="C40">
            <v>3.7999999523162842</v>
          </cell>
          <cell r="D40">
            <v>0.5</v>
          </cell>
          <cell r="E40">
            <v>-0.29999995231628418</v>
          </cell>
          <cell r="F40">
            <v>0.79999995231628418</v>
          </cell>
          <cell r="G40">
            <v>4.0519999999999996</v>
          </cell>
          <cell r="H40">
            <v>3.2415998067855833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</v>
          </cell>
          <cell r="E42">
            <v>-9.9999994039535522E-2</v>
          </cell>
          <cell r="F42">
            <v>9.9999994039535522E-2</v>
          </cell>
          <cell r="G42">
            <v>10.631</v>
          </cell>
          <cell r="H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8</v>
          </cell>
          <cell r="D44">
            <v>0.8000030517578125</v>
          </cell>
          <cell r="E44">
            <v>-1.5000076293945313</v>
          </cell>
          <cell r="F44">
            <v>2.3000106811523438</v>
          </cell>
          <cell r="G44">
            <v>0.98799999999999999</v>
          </cell>
          <cell r="H44">
            <v>2.2724105529785158E-2</v>
          </cell>
        </row>
        <row r="45">
          <cell r="A45" t="str">
            <v>Dominican Republic</v>
          </cell>
          <cell r="B45">
            <v>12.800000190734863</v>
          </cell>
          <cell r="C45">
            <v>13.500000953674316</v>
          </cell>
          <cell r="D45">
            <v>0.70000076293945313</v>
          </cell>
          <cell r="E45">
            <v>-0.89999961853027344</v>
          </cell>
          <cell r="F45">
            <v>1.6000003814697266</v>
          </cell>
          <cell r="G45">
            <v>10.848000000000001</v>
          </cell>
          <cell r="H45">
            <v>0.17356804138183596</v>
          </cell>
        </row>
        <row r="46">
          <cell r="A46" t="str">
            <v>Ecuador</v>
          </cell>
          <cell r="B46">
            <v>24.600000381469727</v>
          </cell>
          <cell r="C46">
            <v>27.799999237060547</v>
          </cell>
          <cell r="D46">
            <v>3.1999988555908203</v>
          </cell>
          <cell r="E46">
            <v>0.29999923706054688</v>
          </cell>
          <cell r="F46">
            <v>2.8999996185302734</v>
          </cell>
          <cell r="G46">
            <v>17.643000000000001</v>
          </cell>
          <cell r="H46">
            <v>0.51164693269729622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0.1999969482421875</v>
          </cell>
          <cell r="E47">
            <v>-2.0999984741210938</v>
          </cell>
          <cell r="F47">
            <v>2.2999954223632813</v>
          </cell>
          <cell r="G47">
            <v>102.334</v>
          </cell>
          <cell r="H47">
            <v>2.3536773155212405</v>
          </cell>
        </row>
        <row r="48">
          <cell r="A48" t="str">
            <v>El Salvador</v>
          </cell>
          <cell r="B48">
            <v>24.899999618530273</v>
          </cell>
          <cell r="C48">
            <v>27.700000762939453</v>
          </cell>
          <cell r="D48">
            <v>2.8000011444091797</v>
          </cell>
          <cell r="E48">
            <v>-0.5</v>
          </cell>
          <cell r="F48">
            <v>3.3000011444091797</v>
          </cell>
          <cell r="G48">
            <v>6.4859999999999998</v>
          </cell>
          <cell r="H48">
            <v>0.21403807422637935</v>
          </cell>
        </row>
        <row r="49">
          <cell r="A49" t="str">
            <v>Estonia</v>
          </cell>
          <cell r="B49">
            <v>0.89999997615814209</v>
          </cell>
          <cell r="C49">
            <v>1.1000000238418579</v>
          </cell>
          <cell r="D49">
            <v>0.20000004768371582</v>
          </cell>
          <cell r="E49">
            <v>-9.9999964237213135E-2</v>
          </cell>
          <cell r="F49">
            <v>0.30000001192092896</v>
          </cell>
          <cell r="G49">
            <v>1.3129999999999999</v>
          </cell>
          <cell r="H49">
            <v>3.9390001565217971E-3</v>
          </cell>
        </row>
        <row r="50">
          <cell r="A50" t="str">
            <v>Eswatini</v>
          </cell>
          <cell r="B50">
            <v>70.900001525878906</v>
          </cell>
          <cell r="C50">
            <v>71.400001525878906</v>
          </cell>
          <cell r="D50">
            <v>0.5</v>
          </cell>
          <cell r="E50">
            <v>0</v>
          </cell>
          <cell r="F50">
            <v>0.5</v>
          </cell>
          <cell r="G50">
            <v>1.1599999999999999</v>
          </cell>
          <cell r="H50">
            <v>5.7999999999999996E-3</v>
          </cell>
        </row>
        <row r="51">
          <cell r="A51" t="str">
            <v>Ethiopia</v>
          </cell>
          <cell r="B51">
            <v>85.799995422363281</v>
          </cell>
          <cell r="C51">
            <v>85.299995422363281</v>
          </cell>
          <cell r="D51">
            <v>-0.5</v>
          </cell>
          <cell r="E51">
            <v>-1.5</v>
          </cell>
          <cell r="F51">
            <v>1</v>
          </cell>
          <cell r="G51">
            <v>114.964</v>
          </cell>
          <cell r="H51">
            <v>1.14964</v>
          </cell>
        </row>
        <row r="52">
          <cell r="A52" t="str">
            <v>Fiji</v>
          </cell>
          <cell r="B52">
            <v>35.799999237060547</v>
          </cell>
          <cell r="C52">
            <v>40.299999237060547</v>
          </cell>
          <cell r="D52">
            <v>4.5</v>
          </cell>
          <cell r="E52">
            <v>-1.3000030517578125</v>
          </cell>
          <cell r="F52">
            <v>5.8000030517578125</v>
          </cell>
          <cell r="G52">
            <v>0.89600000000000002</v>
          </cell>
          <cell r="H52">
            <v>5.1968027343750001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2.200000762939453</v>
          </cell>
          <cell r="C55">
            <v>33.700000762939453</v>
          </cell>
          <cell r="D55">
            <v>1.5</v>
          </cell>
          <cell r="E55">
            <v>-1</v>
          </cell>
          <cell r="F55">
            <v>2.5</v>
          </cell>
          <cell r="G55">
            <v>2.226</v>
          </cell>
          <cell r="H55">
            <v>5.5650000000000005E-2</v>
          </cell>
        </row>
        <row r="56">
          <cell r="A56" t="str">
            <v>Gambia, The</v>
          </cell>
          <cell r="B56">
            <v>68.400001525878906</v>
          </cell>
          <cell r="C56">
            <v>68.900001525878906</v>
          </cell>
          <cell r="D56">
            <v>0.5</v>
          </cell>
          <cell r="E56">
            <v>-2.2999954223632813</v>
          </cell>
          <cell r="F56">
            <v>2.7999954223632813</v>
          </cell>
          <cell r="G56">
            <v>2.4169999999999998</v>
          </cell>
          <cell r="H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2.5</v>
          </cell>
          <cell r="D57">
            <v>2.0999984741210938</v>
          </cell>
          <cell r="E57">
            <v>-3</v>
          </cell>
          <cell r="F57">
            <v>5.0999984741210938</v>
          </cell>
          <cell r="G57">
            <v>3.7109999999999999</v>
          </cell>
          <cell r="H57">
            <v>0.18926094337463378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52.499996185302734</v>
          </cell>
          <cell r="C59">
            <v>52.999996185302734</v>
          </cell>
          <cell r="D59">
            <v>0.5</v>
          </cell>
          <cell r="E59">
            <v>-1.4999961853027344</v>
          </cell>
          <cell r="F59">
            <v>1.9999961853027344</v>
          </cell>
          <cell r="G59">
            <v>31.073</v>
          </cell>
          <cell r="H59">
            <v>0.62145881465911867</v>
          </cell>
        </row>
        <row r="60">
          <cell r="A60" t="str">
            <v>Greece</v>
          </cell>
          <cell r="B60">
            <v>4.0999999046325684</v>
          </cell>
          <cell r="C60">
            <v>5.0999999046325684</v>
          </cell>
          <cell r="D60">
            <v>1</v>
          </cell>
          <cell r="E60">
            <v>-9.9999904632568359E-2</v>
          </cell>
          <cell r="F60">
            <v>1.0999999046325684</v>
          </cell>
          <cell r="G60">
            <v>10.664999999999999</v>
          </cell>
          <cell r="H60">
            <v>0.1173149898290634</v>
          </cell>
        </row>
        <row r="61">
          <cell r="A61" t="str">
            <v>Guatemala</v>
          </cell>
          <cell r="B61">
            <v>43.399997711181641</v>
          </cell>
          <cell r="C61">
            <v>45.400001525878906</v>
          </cell>
          <cell r="D61">
            <v>2.0000038146972656</v>
          </cell>
          <cell r="E61">
            <v>-0.60000228881835938</v>
          </cell>
          <cell r="F61">
            <v>2.600006103515625</v>
          </cell>
          <cell r="G61">
            <v>17.916</v>
          </cell>
          <cell r="H61">
            <v>0.46581709350585943</v>
          </cell>
        </row>
        <row r="62">
          <cell r="A62" t="str">
            <v>Guinea</v>
          </cell>
          <cell r="B62">
            <v>85.399993896484375</v>
          </cell>
          <cell r="C62">
            <v>85.099998474121094</v>
          </cell>
          <cell r="D62">
            <v>-0.29999542236328125</v>
          </cell>
          <cell r="E62">
            <v>-1.0999984741210938</v>
          </cell>
          <cell r="F62">
            <v>0.8000030517578125</v>
          </cell>
          <cell r="G62">
            <v>13.132999999999999</v>
          </cell>
          <cell r="H62">
            <v>0.1050644007873535</v>
          </cell>
        </row>
        <row r="63">
          <cell r="A63" t="str">
            <v>Guinea-Bissau</v>
          </cell>
          <cell r="B63">
            <v>91.699996948242188</v>
          </cell>
          <cell r="C63">
            <v>92</v>
          </cell>
          <cell r="D63">
            <v>0.3000030517578125</v>
          </cell>
          <cell r="E63">
            <v>-0.1999969482421875</v>
          </cell>
          <cell r="F63">
            <v>0.5</v>
          </cell>
          <cell r="G63">
            <v>1.968</v>
          </cell>
          <cell r="H63">
            <v>9.8399999999999998E-3</v>
          </cell>
        </row>
        <row r="64">
          <cell r="A64" t="str">
            <v>Guyana</v>
          </cell>
          <cell r="B64">
            <v>27.900001525878906</v>
          </cell>
          <cell r="C64">
            <v>17</v>
          </cell>
          <cell r="D64">
            <v>-10.900001525878906</v>
          </cell>
          <cell r="E64">
            <v>-15.30000114440918</v>
          </cell>
          <cell r="F64">
            <v>4.3999996185302734</v>
          </cell>
          <cell r="G64">
            <v>0.78700000000000003</v>
          </cell>
          <cell r="H64">
            <v>3.4627996997833248E-2</v>
          </cell>
        </row>
        <row r="65">
          <cell r="A65" t="str">
            <v>Haiti</v>
          </cell>
          <cell r="B65">
            <v>80.099998474121094</v>
          </cell>
          <cell r="C65">
            <v>81.5</v>
          </cell>
          <cell r="D65">
            <v>1.4000015258789063</v>
          </cell>
          <cell r="E65">
            <v>0</v>
          </cell>
          <cell r="F65">
            <v>1.4000015258789063</v>
          </cell>
          <cell r="G65">
            <v>11.403</v>
          </cell>
          <cell r="H65">
            <v>0.15964217399597169</v>
          </cell>
        </row>
        <row r="66">
          <cell r="A66" t="str">
            <v>Honduras</v>
          </cell>
          <cell r="B66">
            <v>50</v>
          </cell>
          <cell r="C66">
            <v>51.799999237060547</v>
          </cell>
          <cell r="D66">
            <v>1.7999992370605469</v>
          </cell>
          <cell r="E66">
            <v>-0.8000030517578125</v>
          </cell>
          <cell r="F66">
            <v>2.6000022888183594</v>
          </cell>
          <cell r="G66">
            <v>9.9049999999999994</v>
          </cell>
          <cell r="H66">
            <v>0.25753022670745845</v>
          </cell>
        </row>
        <row r="67">
          <cell r="A67" t="str">
            <v>Hungary</v>
          </cell>
          <cell r="B67">
            <v>2.5</v>
          </cell>
          <cell r="C67">
            <v>2.6000001430511475</v>
          </cell>
          <cell r="D67">
            <v>0.10000014305114746</v>
          </cell>
          <cell r="E67">
            <v>-9.9999904632568359E-2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71.599998474121094</v>
          </cell>
          <cell r="C69">
            <v>71.300003051757813</v>
          </cell>
          <cell r="D69">
            <v>-0.29999542236328125</v>
          </cell>
          <cell r="E69">
            <v>-2.5</v>
          </cell>
          <cell r="F69">
            <v>2.2000045776367188</v>
          </cell>
          <cell r="G69">
            <v>1380.0039999999999</v>
          </cell>
          <cell r="H69">
            <v>30.360151171569825</v>
          </cell>
        </row>
        <row r="70">
          <cell r="A70" t="str">
            <v>Indonesia</v>
          </cell>
          <cell r="B70">
            <v>54.200000762939453</v>
          </cell>
          <cell r="C70">
            <v>54.700000762939453</v>
          </cell>
          <cell r="D70">
            <v>0.5</v>
          </cell>
          <cell r="E70">
            <v>-2</v>
          </cell>
          <cell r="F70">
            <v>2.5</v>
          </cell>
          <cell r="G70">
            <v>273.524</v>
          </cell>
          <cell r="H70">
            <v>6.8381000000000007</v>
          </cell>
        </row>
        <row r="71">
          <cell r="A71" t="str">
            <v>Iran, Islamic Rep.</v>
          </cell>
          <cell r="B71">
            <v>15.199999809265137</v>
          </cell>
          <cell r="C71">
            <v>17.899999618530273</v>
          </cell>
          <cell r="D71">
            <v>2.6999998092651367</v>
          </cell>
          <cell r="E71">
            <v>0.39999961853027344</v>
          </cell>
          <cell r="F71">
            <v>2.3000001907348633</v>
          </cell>
          <cell r="G71">
            <v>83.992999999999995</v>
          </cell>
          <cell r="H71">
            <v>1.9318391602039335</v>
          </cell>
        </row>
        <row r="72">
          <cell r="A72" t="str">
            <v>Iraq</v>
          </cell>
          <cell r="B72">
            <v>54.599998474121094</v>
          </cell>
          <cell r="C72">
            <v>59.299999237060547</v>
          </cell>
          <cell r="D72">
            <v>4.7000007629394531</v>
          </cell>
          <cell r="E72">
            <v>-1.1999969482421875</v>
          </cell>
          <cell r="F72">
            <v>5.8999977111816406</v>
          </cell>
          <cell r="G72">
            <v>40.222000000000001</v>
          </cell>
          <cell r="H72">
            <v>2.373097079391479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10000002384185791</v>
          </cell>
          <cell r="E73">
            <v>-0.10000002384185791</v>
          </cell>
          <cell r="F73">
            <v>0.20000004768371582</v>
          </cell>
          <cell r="G73">
            <v>4.9329999999999998</v>
          </cell>
          <cell r="H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2.8999998569488525</v>
          </cell>
          <cell r="D74">
            <v>0.4999997615814209</v>
          </cell>
          <cell r="E74">
            <v>-0.29999995231628418</v>
          </cell>
          <cell r="F74">
            <v>0.79999971389770508</v>
          </cell>
          <cell r="G74">
            <v>9.1519999999999992</v>
          </cell>
          <cell r="H74">
            <v>7.3215973815917962E-2</v>
          </cell>
        </row>
        <row r="75">
          <cell r="A75" t="str">
            <v>Italy</v>
          </cell>
          <cell r="B75">
            <v>3.0999999046325684</v>
          </cell>
          <cell r="C75">
            <v>3.2999999523162842</v>
          </cell>
          <cell r="D75">
            <v>0.20000004768371582</v>
          </cell>
          <cell r="E75">
            <v>0</v>
          </cell>
          <cell r="F75">
            <v>0.20000004768371582</v>
          </cell>
          <cell r="G75">
            <v>60.25</v>
          </cell>
          <cell r="H75">
            <v>0.1205000287294388</v>
          </cell>
        </row>
        <row r="76">
          <cell r="A76" t="str">
            <v>Jamaica</v>
          </cell>
          <cell r="B76">
            <v>29.899999618530273</v>
          </cell>
          <cell r="C76">
            <v>33.199996948242188</v>
          </cell>
          <cell r="D76">
            <v>3.2999973297119141</v>
          </cell>
          <cell r="E76">
            <v>-0.29999923706054688</v>
          </cell>
          <cell r="F76">
            <v>3.5999965667724609</v>
          </cell>
          <cell r="G76">
            <v>2.9609999999999999</v>
          </cell>
          <cell r="H76">
            <v>0.10659589834213255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3.399999618530273</v>
          </cell>
          <cell r="C78">
            <v>26.899999618530273</v>
          </cell>
          <cell r="D78">
            <v>3.5</v>
          </cell>
          <cell r="E78">
            <v>-0.49999809265136719</v>
          </cell>
          <cell r="F78">
            <v>3.9999980926513672</v>
          </cell>
          <cell r="G78">
            <v>10.202999999999999</v>
          </cell>
          <cell r="H78">
            <v>0.40811980539321896</v>
          </cell>
        </row>
        <row r="79">
          <cell r="A79" t="str">
            <v>Kazakhstan</v>
          </cell>
          <cell r="B79">
            <v>6.1999998092651367</v>
          </cell>
          <cell r="C79">
            <v>7.8000001907348633</v>
          </cell>
          <cell r="D79">
            <v>1.6000003814697266</v>
          </cell>
          <cell r="E79">
            <v>-0.79999971389770508</v>
          </cell>
          <cell r="F79">
            <v>2.4000000953674316</v>
          </cell>
          <cell r="G79">
            <v>18.654</v>
          </cell>
          <cell r="H79">
            <v>0.44769601778984069</v>
          </cell>
        </row>
        <row r="80">
          <cell r="A80" t="str">
            <v>Kenya</v>
          </cell>
          <cell r="B80">
            <v>83.900001525878906</v>
          </cell>
          <cell r="C80">
            <v>84.199996948242188</v>
          </cell>
          <cell r="D80">
            <v>0.29999542236328125</v>
          </cell>
          <cell r="E80">
            <v>-0.90000152587890625</v>
          </cell>
          <cell r="F80">
            <v>1.1999969482421875</v>
          </cell>
          <cell r="G80">
            <v>53.771000000000001</v>
          </cell>
          <cell r="H80">
            <v>0.64525035903930661</v>
          </cell>
        </row>
        <row r="81">
          <cell r="A81" t="str">
            <v>Kiribati</v>
          </cell>
          <cell r="B81">
            <v>65.699996948242188</v>
          </cell>
          <cell r="C81">
            <v>66.399993896484375</v>
          </cell>
          <cell r="D81">
            <v>0.6999969482421875</v>
          </cell>
          <cell r="E81">
            <v>-0.1999969482421875</v>
          </cell>
          <cell r="F81">
            <v>0.899993896484375</v>
          </cell>
          <cell r="G81">
            <v>0.11899999999999999</v>
          </cell>
          <cell r="H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6.899999618530273</v>
          </cell>
          <cell r="C83">
            <v>20.5</v>
          </cell>
          <cell r="D83">
            <v>3.6000003814697266</v>
          </cell>
          <cell r="E83">
            <v>-1.2999992370605469</v>
          </cell>
          <cell r="F83">
            <v>4.8999996185302734</v>
          </cell>
          <cell r="G83">
            <v>1.87</v>
          </cell>
          <cell r="H83">
            <v>9.1629992866516116E-2</v>
          </cell>
        </row>
        <row r="84">
          <cell r="A84" t="str">
            <v>Kyrgyz Republic</v>
          </cell>
          <cell r="B84">
            <v>59.700000762939453</v>
          </cell>
          <cell r="C84">
            <v>64</v>
          </cell>
          <cell r="D84">
            <v>4.2999992370605469</v>
          </cell>
          <cell r="E84">
            <v>-1.1999969482421875</v>
          </cell>
          <cell r="F84">
            <v>5.4999961853027344</v>
          </cell>
          <cell r="G84">
            <v>6.4889999999999999</v>
          </cell>
          <cell r="H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1.5</v>
          </cell>
          <cell r="D85">
            <v>0.29999542236328125</v>
          </cell>
          <cell r="E85">
            <v>-2.1999969482421875</v>
          </cell>
          <cell r="F85">
            <v>2.4999923706054688</v>
          </cell>
          <cell r="G85">
            <v>7.2759999999999998</v>
          </cell>
          <cell r="H85">
            <v>0.18189944488525389</v>
          </cell>
        </row>
        <row r="86">
          <cell r="A86" t="str">
            <v>Latvia</v>
          </cell>
          <cell r="B86">
            <v>3.0999999046325684</v>
          </cell>
          <cell r="C86">
            <v>3.5</v>
          </cell>
          <cell r="D86">
            <v>0.40000009536743164</v>
          </cell>
          <cell r="E86">
            <v>-0.10000014305114746</v>
          </cell>
          <cell r="F86">
            <v>0.5000002384185791</v>
          </cell>
          <cell r="G86">
            <v>1.905</v>
          </cell>
          <cell r="H86">
            <v>9.5250045418739313E-3</v>
          </cell>
        </row>
        <row r="87">
          <cell r="A87" t="str">
            <v>Lebanon</v>
          </cell>
          <cell r="B87">
            <v>2.2999999523162842</v>
          </cell>
          <cell r="C87">
            <v>3.5</v>
          </cell>
          <cell r="D87">
            <v>1.2000000476837158</v>
          </cell>
          <cell r="E87">
            <v>-0.10000002384185791</v>
          </cell>
          <cell r="F87">
            <v>1.3000000715255737</v>
          </cell>
          <cell r="G87">
            <v>6.8250000000000002</v>
          </cell>
          <cell r="H87">
            <v>8.8725004881620412E-2</v>
          </cell>
        </row>
        <row r="88">
          <cell r="A88" t="str">
            <v>Lesotho</v>
          </cell>
          <cell r="B88">
            <v>72.799995422363281</v>
          </cell>
          <cell r="C88">
            <v>74.599998474121094</v>
          </cell>
          <cell r="D88">
            <v>1.8000030517578125</v>
          </cell>
          <cell r="E88">
            <v>0.40000152587890625</v>
          </cell>
          <cell r="F88">
            <v>1.4000015258789063</v>
          </cell>
          <cell r="G88">
            <v>2.1419999999999999</v>
          </cell>
          <cell r="H88">
            <v>2.998803268432617E-2</v>
          </cell>
        </row>
        <row r="89">
          <cell r="A89" t="str">
            <v>Liberia</v>
          </cell>
          <cell r="B89">
            <v>93.199996948242188</v>
          </cell>
          <cell r="C89">
            <v>93.900001525878906</v>
          </cell>
          <cell r="D89">
            <v>0.70000457763671875</v>
          </cell>
          <cell r="E89">
            <v>0.100006103515625</v>
          </cell>
          <cell r="F89">
            <v>0.59999847412109375</v>
          </cell>
          <cell r="G89">
            <v>5.0579999999999998</v>
          </cell>
          <cell r="H89">
            <v>3.0347922821044919E-2</v>
          </cell>
        </row>
        <row r="90">
          <cell r="A90" t="str">
            <v>Lithuania</v>
          </cell>
          <cell r="B90">
            <v>3.2999999523162842</v>
          </cell>
          <cell r="C90">
            <v>3.7999999523162842</v>
          </cell>
          <cell r="D90">
            <v>0.5</v>
          </cell>
          <cell r="E90">
            <v>-0.20000004768371582</v>
          </cell>
          <cell r="F90">
            <v>0.70000004768371582</v>
          </cell>
          <cell r="G90">
            <v>2.7669999999999999</v>
          </cell>
          <cell r="H90">
            <v>1.9369001319408417E-2</v>
          </cell>
        </row>
        <row r="91">
          <cell r="A91" t="str">
            <v>Luxembourg</v>
          </cell>
          <cell r="B91">
            <v>0.60000002384185791</v>
          </cell>
          <cell r="C91">
            <v>0.70000004768371582</v>
          </cell>
          <cell r="D91">
            <v>0.10000002384185791</v>
          </cell>
          <cell r="E91">
            <v>0</v>
          </cell>
          <cell r="F91">
            <v>0.10000002384185791</v>
          </cell>
          <cell r="G91">
            <v>0.622</v>
          </cell>
          <cell r="H91">
            <v>6.2200014829635625E-4</v>
          </cell>
        </row>
        <row r="92">
          <cell r="A92" t="str">
            <v>Madagascar</v>
          </cell>
          <cell r="B92">
            <v>97</v>
          </cell>
          <cell r="C92">
            <v>97</v>
          </cell>
          <cell r="D92">
            <v>0</v>
          </cell>
          <cell r="E92">
            <v>-0.20000457763671875</v>
          </cell>
          <cell r="F92">
            <v>0.20000457763671875</v>
          </cell>
          <cell r="G92">
            <v>27.690999999999999</v>
          </cell>
          <cell r="H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99998474121094</v>
          </cell>
          <cell r="D93">
            <v>9.999847412109375E-2</v>
          </cell>
          <cell r="E93">
            <v>-9.999847412109375E-2</v>
          </cell>
          <cell r="F93">
            <v>0.1999969482421875</v>
          </cell>
          <cell r="G93">
            <v>19.13</v>
          </cell>
          <cell r="H93">
            <v>3.8259416198730467E-2</v>
          </cell>
        </row>
        <row r="94">
          <cell r="A94" t="str">
            <v>Malaysia</v>
          </cell>
          <cell r="B94">
            <v>1.3000000715255737</v>
          </cell>
          <cell r="C94">
            <v>1.5</v>
          </cell>
          <cell r="D94">
            <v>0.19999992847442627</v>
          </cell>
          <cell r="E94">
            <v>-0.10000002384185791</v>
          </cell>
          <cell r="F94">
            <v>0.29999995231628418</v>
          </cell>
          <cell r="G94">
            <v>32.366</v>
          </cell>
          <cell r="H94">
            <v>9.7097984566688542E-2</v>
          </cell>
        </row>
        <row r="95">
          <cell r="A95" t="str">
            <v>Maldives</v>
          </cell>
          <cell r="B95">
            <v>5.0999999046325684</v>
          </cell>
          <cell r="C95">
            <v>7</v>
          </cell>
          <cell r="D95">
            <v>1.9000000953674316</v>
          </cell>
          <cell r="E95">
            <v>-0.90000009536743164</v>
          </cell>
          <cell r="F95">
            <v>2.8000001907348633</v>
          </cell>
          <cell r="G95">
            <v>0.54100000000000004</v>
          </cell>
          <cell r="H95">
            <v>1.5148001031875613E-2</v>
          </cell>
        </row>
        <row r="96">
          <cell r="A96" t="str">
            <v>Mali</v>
          </cell>
          <cell r="B96">
            <v>93</v>
          </cell>
          <cell r="C96">
            <v>93.199996948242188</v>
          </cell>
          <cell r="D96">
            <v>0.1999969482421875</v>
          </cell>
          <cell r="E96">
            <v>-0.3000030517578125</v>
          </cell>
          <cell r="F96">
            <v>0.5</v>
          </cell>
          <cell r="G96">
            <v>20.251000000000001</v>
          </cell>
          <cell r="H96">
            <v>0.10125500000000001</v>
          </cell>
        </row>
        <row r="97">
          <cell r="A97" t="str">
            <v>Malta</v>
          </cell>
          <cell r="B97">
            <v>0.20000000298023224</v>
          </cell>
          <cell r="C97">
            <v>0.30000001192092896</v>
          </cell>
          <cell r="D97">
            <v>0.10000000894069672</v>
          </cell>
          <cell r="E97">
            <v>0</v>
          </cell>
          <cell r="F97">
            <v>0.10000000894069672</v>
          </cell>
          <cell r="G97">
            <v>0.48599999999999999</v>
          </cell>
          <cell r="H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60.799999237060547</v>
          </cell>
          <cell r="D98">
            <v>2.4000015258789063</v>
          </cell>
          <cell r="E98">
            <v>-1.9000015258789063</v>
          </cell>
          <cell r="F98">
            <v>4.3000030517578125</v>
          </cell>
          <cell r="G98">
            <v>4.6500000000000004</v>
          </cell>
          <cell r="H98">
            <v>0.19995014190673832</v>
          </cell>
        </row>
        <row r="99">
          <cell r="A99" t="str">
            <v>Mauritius</v>
          </cell>
          <cell r="B99">
            <v>9.6000003814697266</v>
          </cell>
          <cell r="C99">
            <v>12.399999618530273</v>
          </cell>
          <cell r="D99">
            <v>2.7999992370605469</v>
          </cell>
          <cell r="E99">
            <v>-0.89999961853027344</v>
          </cell>
          <cell r="F99">
            <v>3.6999988555908203</v>
          </cell>
          <cell r="G99">
            <v>1.27</v>
          </cell>
          <cell r="H99">
            <v>4.6989985466003421E-2</v>
          </cell>
        </row>
        <row r="100">
          <cell r="A100" t="str">
            <v>Mexico</v>
          </cell>
          <cell r="B100">
            <v>23.5</v>
          </cell>
          <cell r="C100">
            <v>27.5</v>
          </cell>
          <cell r="D100">
            <v>4</v>
          </cell>
          <cell r="E100">
            <v>-9.999847412109375E-2</v>
          </cell>
          <cell r="F100">
            <v>4.0999984741210938</v>
          </cell>
          <cell r="G100">
            <v>128.93299999999999</v>
          </cell>
          <cell r="H100">
            <v>5.2862510326385497</v>
          </cell>
        </row>
        <row r="101">
          <cell r="A101" t="str">
            <v>Micronesia, Fed. Sts.</v>
          </cell>
          <cell r="B101">
            <v>68.900001525878906</v>
          </cell>
          <cell r="C101">
            <v>69</v>
          </cell>
          <cell r="D101">
            <v>9.999847412109375E-2</v>
          </cell>
          <cell r="E101">
            <v>-0.600006103515625</v>
          </cell>
          <cell r="F101">
            <v>0.70000457763671875</v>
          </cell>
          <cell r="G101">
            <v>0.115</v>
          </cell>
          <cell r="H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2.800000190734863</v>
          </cell>
          <cell r="D102">
            <v>1.8000001907348633</v>
          </cell>
          <cell r="E102">
            <v>-1.6999998092651367</v>
          </cell>
          <cell r="F102">
            <v>3.5</v>
          </cell>
          <cell r="G102">
            <v>3.5249999999999999</v>
          </cell>
          <cell r="H102">
            <v>0.12337500000000001</v>
          </cell>
        </row>
        <row r="103">
          <cell r="A103" t="str">
            <v>Mongolia</v>
          </cell>
          <cell r="B103">
            <v>27.000001907348633</v>
          </cell>
          <cell r="C103">
            <v>29.30000114440918</v>
          </cell>
          <cell r="D103">
            <v>2.2999992370605469</v>
          </cell>
          <cell r="E103">
            <v>-1.5999984741210938</v>
          </cell>
          <cell r="F103">
            <v>3.8999977111816406</v>
          </cell>
          <cell r="G103">
            <v>3.278</v>
          </cell>
          <cell r="H103">
            <v>0.12784192497253419</v>
          </cell>
        </row>
        <row r="104">
          <cell r="A104" t="str">
            <v>Montenegro</v>
          </cell>
          <cell r="B104">
            <v>14.90000057220459</v>
          </cell>
          <cell r="C104">
            <v>17.399999618530273</v>
          </cell>
          <cell r="D104">
            <v>2.4999990463256836</v>
          </cell>
          <cell r="E104">
            <v>-0.20000076293945313</v>
          </cell>
          <cell r="F104">
            <v>2.6999998092651367</v>
          </cell>
          <cell r="G104">
            <v>0.622</v>
          </cell>
          <cell r="H104">
            <v>1.6793998813629151E-2</v>
          </cell>
        </row>
        <row r="105">
          <cell r="A105" t="str">
            <v>Morocco</v>
          </cell>
          <cell r="B105">
            <v>25.600000381469727</v>
          </cell>
          <cell r="C105">
            <v>28.799999237060547</v>
          </cell>
          <cell r="D105">
            <v>3.1999988555908203</v>
          </cell>
          <cell r="E105">
            <v>-1.2000007629394531</v>
          </cell>
          <cell r="F105">
            <v>4.3999996185302734</v>
          </cell>
          <cell r="G105">
            <v>36.911000000000001</v>
          </cell>
          <cell r="H105">
            <v>1.6240838591957092</v>
          </cell>
        </row>
        <row r="106">
          <cell r="A106" t="str">
            <v>Mozambique</v>
          </cell>
          <cell r="B106">
            <v>91.5</v>
          </cell>
          <cell r="C106">
            <v>91.5</v>
          </cell>
          <cell r="D106">
            <v>0</v>
          </cell>
          <cell r="E106">
            <v>-0.3000030517578125</v>
          </cell>
          <cell r="F106">
            <v>0.3000030517578125</v>
          </cell>
          <cell r="G106">
            <v>31.254999999999999</v>
          </cell>
          <cell r="H106">
            <v>9.3765953826904294E-2</v>
          </cell>
        </row>
        <row r="107">
          <cell r="A107" t="str">
            <v>Myanmar</v>
          </cell>
          <cell r="B107">
            <v>52.499996185302734</v>
          </cell>
          <cell r="C107">
            <v>52.100002288818359</v>
          </cell>
          <cell r="D107">
            <v>-0.399993896484375</v>
          </cell>
          <cell r="E107">
            <v>-4.1999969482421875</v>
          </cell>
          <cell r="F107">
            <v>3.8000030517578125</v>
          </cell>
          <cell r="G107">
            <v>54.41</v>
          </cell>
          <cell r="H107">
            <v>2.0675816604614257</v>
          </cell>
        </row>
        <row r="108">
          <cell r="A108" t="str">
            <v>Namibia</v>
          </cell>
          <cell r="B108">
            <v>53.299999237060547</v>
          </cell>
          <cell r="C108">
            <v>55.299995422363281</v>
          </cell>
          <cell r="D108">
            <v>1.9999961853027344</v>
          </cell>
          <cell r="E108">
            <v>9.999847412109375E-2</v>
          </cell>
          <cell r="F108">
            <v>1.8999977111816406</v>
          </cell>
          <cell r="G108">
            <v>2.5409999999999999</v>
          </cell>
          <cell r="H108">
            <v>4.8278941841125481E-2</v>
          </cell>
        </row>
        <row r="109">
          <cell r="A109" t="str">
            <v>Nepal</v>
          </cell>
          <cell r="B109">
            <v>67.799995422363281</v>
          </cell>
          <cell r="C109">
            <v>67</v>
          </cell>
          <cell r="D109">
            <v>-0.79999542236328125</v>
          </cell>
          <cell r="E109">
            <v>-2.6999893188476563</v>
          </cell>
          <cell r="F109">
            <v>1.899993896484375</v>
          </cell>
          <cell r="G109">
            <v>29.137</v>
          </cell>
          <cell r="H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7.099998474121094</v>
          </cell>
          <cell r="D111">
            <v>3.3999977111816406</v>
          </cell>
          <cell r="E111">
            <v>0.90000152587890625</v>
          </cell>
          <cell r="F111">
            <v>2.4999961853027344</v>
          </cell>
          <cell r="G111">
            <v>6.625</v>
          </cell>
          <cell r="H111">
            <v>0.16562474727630616</v>
          </cell>
        </row>
        <row r="112">
          <cell r="A112" t="str">
            <v>Niger</v>
          </cell>
          <cell r="B112">
            <v>92.199996948242188</v>
          </cell>
          <cell r="C112">
            <v>92.5</v>
          </cell>
          <cell r="D112">
            <v>0.3000030517578125</v>
          </cell>
          <cell r="E112">
            <v>-0.40000152587890625</v>
          </cell>
          <cell r="F112">
            <v>0.70000457763671875</v>
          </cell>
          <cell r="G112">
            <v>24.207000000000001</v>
          </cell>
          <cell r="H112">
            <v>0.16945010810852051</v>
          </cell>
        </row>
        <row r="113">
          <cell r="A113" t="str">
            <v>Nigeria</v>
          </cell>
          <cell r="B113">
            <v>91.099998474121094</v>
          </cell>
          <cell r="C113">
            <v>92.099998474121094</v>
          </cell>
          <cell r="D113">
            <v>1</v>
          </cell>
          <cell r="E113">
            <v>0</v>
          </cell>
          <cell r="F113">
            <v>1</v>
          </cell>
          <cell r="G113">
            <v>206.14</v>
          </cell>
          <cell r="H113">
            <v>2.0613999999999999</v>
          </cell>
        </row>
        <row r="114">
          <cell r="A114" t="str">
            <v>North Macedonia</v>
          </cell>
          <cell r="B114">
            <v>16.69999885559082</v>
          </cell>
          <cell r="C114">
            <v>17.700000762939453</v>
          </cell>
          <cell r="D114">
            <v>1.0000019073486328</v>
          </cell>
          <cell r="E114">
            <v>-0.39999961853027344</v>
          </cell>
          <cell r="F114">
            <v>1.4000015258789063</v>
          </cell>
          <cell r="G114">
            <v>2.0830000000000002</v>
          </cell>
          <cell r="H114">
            <v>2.9162031784057619E-2</v>
          </cell>
        </row>
        <row r="115">
          <cell r="A115" t="str">
            <v>Norway</v>
          </cell>
          <cell r="B115">
            <v>0.40000000596046448</v>
          </cell>
          <cell r="C115">
            <v>0.5</v>
          </cell>
          <cell r="D115">
            <v>9.9999994039535522E-2</v>
          </cell>
          <cell r="E115">
            <v>0</v>
          </cell>
          <cell r="F115">
            <v>9.9999994039535522E-2</v>
          </cell>
          <cell r="G115">
            <v>5.4219999999999997</v>
          </cell>
          <cell r="H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8.199996948242188</v>
          </cell>
          <cell r="D116">
            <v>1.8000030517578125</v>
          </cell>
          <cell r="E116">
            <v>-0.1999969482421875</v>
          </cell>
          <cell r="F116">
            <v>2</v>
          </cell>
          <cell r="G116">
            <v>220.892</v>
          </cell>
          <cell r="H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3.699999809265137</v>
          </cell>
          <cell r="D117">
            <v>1.3000001907348633</v>
          </cell>
          <cell r="E117">
            <v>-0.80000019073486328</v>
          </cell>
          <cell r="F117">
            <v>2.1000003814697266</v>
          </cell>
          <cell r="G117">
            <v>4.3150000000000004</v>
          </cell>
          <cell r="H117">
            <v>9.061501646041871E-2</v>
          </cell>
        </row>
        <row r="118">
          <cell r="A118" t="str">
            <v>Papua New Guinea</v>
          </cell>
          <cell r="B118">
            <v>77.800003051757813</v>
          </cell>
          <cell r="C118">
            <v>78.799995422363281</v>
          </cell>
          <cell r="D118">
            <v>0.99999237060546875</v>
          </cell>
          <cell r="E118">
            <v>-0.1999969482421875</v>
          </cell>
          <cell r="F118">
            <v>1.1999893188476563</v>
          </cell>
          <cell r="G118">
            <v>8.9469999999999992</v>
          </cell>
          <cell r="H118">
            <v>0.10736304435729979</v>
          </cell>
        </row>
        <row r="119">
          <cell r="A119" t="str">
            <v>Paraguay</v>
          </cell>
          <cell r="B119">
            <v>17.299999237060547</v>
          </cell>
          <cell r="C119">
            <v>18.600000381469727</v>
          </cell>
          <cell r="D119">
            <v>1.3000011444091797</v>
          </cell>
          <cell r="E119">
            <v>-0.70000076293945313</v>
          </cell>
          <cell r="F119">
            <v>2.0000019073486328</v>
          </cell>
          <cell r="G119">
            <v>7.133</v>
          </cell>
          <cell r="H119">
            <v>0.14266013605117797</v>
          </cell>
        </row>
        <row r="120">
          <cell r="A120" t="str">
            <v>Peru</v>
          </cell>
          <cell r="B120">
            <v>22.30000114440918</v>
          </cell>
          <cell r="C120">
            <v>24.399999618530273</v>
          </cell>
          <cell r="D120">
            <v>2.0999984741210938</v>
          </cell>
          <cell r="E120">
            <v>-0.79999923706054688</v>
          </cell>
          <cell r="F120">
            <v>2.8999977111816406</v>
          </cell>
          <cell r="G120">
            <v>32.972000000000001</v>
          </cell>
          <cell r="H120">
            <v>0.95618724533081056</v>
          </cell>
        </row>
        <row r="121">
          <cell r="A121" t="str">
            <v>Philippines</v>
          </cell>
          <cell r="B121">
            <v>54.200000762939453</v>
          </cell>
          <cell r="C121">
            <v>54.700000762939453</v>
          </cell>
          <cell r="D121">
            <v>0.5</v>
          </cell>
          <cell r="E121">
            <v>-2.1999969482421875</v>
          </cell>
          <cell r="F121">
            <v>2.6999969482421875</v>
          </cell>
          <cell r="G121">
            <v>109.581</v>
          </cell>
          <cell r="H121">
            <v>2.9586836558532714</v>
          </cell>
        </row>
        <row r="122">
          <cell r="A122" t="str">
            <v>Poland</v>
          </cell>
          <cell r="B122">
            <v>1.1000000238418579</v>
          </cell>
          <cell r="C122">
            <v>1.3000000715255737</v>
          </cell>
          <cell r="D122">
            <v>0.20000004768371582</v>
          </cell>
          <cell r="E122">
            <v>-0.10000002384185791</v>
          </cell>
          <cell r="F122">
            <v>0.30000007152557373</v>
          </cell>
          <cell r="G122">
            <v>37.805999999999997</v>
          </cell>
          <cell r="H122">
            <v>0.11341802704095841</v>
          </cell>
        </row>
        <row r="123">
          <cell r="A123" t="str">
            <v>Portugal</v>
          </cell>
          <cell r="B123">
            <v>1.5</v>
          </cell>
          <cell r="C123">
            <v>1.8999999761581421</v>
          </cell>
          <cell r="D123">
            <v>0.39999997615814209</v>
          </cell>
          <cell r="E123">
            <v>0</v>
          </cell>
          <cell r="F123">
            <v>0.39999997615814209</v>
          </cell>
          <cell r="G123">
            <v>10.195</v>
          </cell>
          <cell r="H123">
            <v>4.0779997569322587E-2</v>
          </cell>
        </row>
        <row r="124">
          <cell r="A124" t="str">
            <v>Romania</v>
          </cell>
          <cell r="B124">
            <v>12.700000762939453</v>
          </cell>
          <cell r="C124">
            <v>14.200000762939453</v>
          </cell>
          <cell r="D124">
            <v>1.5</v>
          </cell>
          <cell r="E124">
            <v>-0.39999961853027344</v>
          </cell>
          <cell r="F124">
            <v>1.8999996185302734</v>
          </cell>
          <cell r="G124">
            <v>19.247</v>
          </cell>
          <cell r="H124">
            <v>0.3656929265785217</v>
          </cell>
        </row>
        <row r="125">
          <cell r="A125" t="str">
            <v>Russian Federation</v>
          </cell>
          <cell r="B125">
            <v>2.0999999046325684</v>
          </cell>
          <cell r="C125">
            <v>2.8000001907348633</v>
          </cell>
          <cell r="D125">
            <v>0.70000028610229492</v>
          </cell>
          <cell r="E125">
            <v>-9.9999904632568359E-2</v>
          </cell>
          <cell r="F125">
            <v>0.80000019073486328</v>
          </cell>
          <cell r="G125">
            <v>144.22200000000001</v>
          </cell>
          <cell r="H125">
            <v>1.1537762750816347</v>
          </cell>
        </row>
        <row r="126">
          <cell r="A126" t="str">
            <v>Rwanda</v>
          </cell>
          <cell r="B126">
            <v>89.700004577636719</v>
          </cell>
          <cell r="C126">
            <v>89.400001525878906</v>
          </cell>
          <cell r="D126">
            <v>-0.3000030517578125</v>
          </cell>
          <cell r="E126">
            <v>-0.6999969482421875</v>
          </cell>
          <cell r="F126">
            <v>0.399993896484375</v>
          </cell>
          <cell r="G126">
            <v>12.952</v>
          </cell>
          <cell r="H126">
            <v>5.1807209472656247E-2</v>
          </cell>
        </row>
        <row r="127">
          <cell r="A127" t="str">
            <v>Samoa</v>
          </cell>
          <cell r="B127">
            <v>27.399999618530273</v>
          </cell>
          <cell r="C127">
            <v>30.599998474121094</v>
          </cell>
          <cell r="D127">
            <v>3.1999988555908203</v>
          </cell>
          <cell r="E127">
            <v>-1.6999988555908203</v>
          </cell>
          <cell r="F127">
            <v>4.8999977111816406</v>
          </cell>
          <cell r="G127">
            <v>0.19800000000000001</v>
          </cell>
          <cell r="H127">
            <v>9.7019954681396483E-3</v>
          </cell>
        </row>
        <row r="128">
          <cell r="A128" t="str">
            <v>São Tomé and Principe</v>
          </cell>
          <cell r="B128">
            <v>85.5</v>
          </cell>
          <cell r="C128">
            <v>87.300003051757813</v>
          </cell>
          <cell r="D128">
            <v>1.8000030517578125</v>
          </cell>
          <cell r="E128">
            <v>-9.999847412109375E-2</v>
          </cell>
          <cell r="F128">
            <v>1.9000015258789063</v>
          </cell>
          <cell r="G128">
            <v>0.219</v>
          </cell>
          <cell r="H128">
            <v>4.1610033416748047E-3</v>
          </cell>
        </row>
        <row r="129">
          <cell r="A129" t="str">
            <v>Senegal</v>
          </cell>
          <cell r="B129">
            <v>81.5</v>
          </cell>
          <cell r="C129">
            <v>81.400001525878906</v>
          </cell>
          <cell r="D129">
            <v>-9.999847412109375E-2</v>
          </cell>
          <cell r="E129">
            <v>-1.4000015258789063</v>
          </cell>
          <cell r="F129">
            <v>1.3000030517578125</v>
          </cell>
          <cell r="G129">
            <v>16.744</v>
          </cell>
          <cell r="H129">
            <v>0.21767251098632812</v>
          </cell>
        </row>
        <row r="130">
          <cell r="A130" t="str">
            <v>Serbia</v>
          </cell>
          <cell r="B130">
            <v>5.7999997138977051</v>
          </cell>
          <cell r="C130">
            <v>6.7000002861022949</v>
          </cell>
          <cell r="D130">
            <v>0.90000057220458984</v>
          </cell>
          <cell r="E130">
            <v>-0.69999980926513672</v>
          </cell>
          <cell r="F130">
            <v>1.6000003814697266</v>
          </cell>
          <cell r="G130">
            <v>6.9290000000000003</v>
          </cell>
          <cell r="H130">
            <v>0.11086402643203737</v>
          </cell>
        </row>
        <row r="131">
          <cell r="A131" t="str">
            <v>Seychelles</v>
          </cell>
          <cell r="B131">
            <v>4.9000000953674316</v>
          </cell>
          <cell r="C131">
            <v>6.0999999046325684</v>
          </cell>
          <cell r="D131">
            <v>1.1999998092651367</v>
          </cell>
          <cell r="E131">
            <v>-0.30000019073486328</v>
          </cell>
          <cell r="F131">
            <v>1.5</v>
          </cell>
          <cell r="G131">
            <v>9.8000000000000004E-2</v>
          </cell>
          <cell r="H131">
            <v>1.47E-3</v>
          </cell>
        </row>
        <row r="132">
          <cell r="A132" t="str">
            <v>Sierra Leone</v>
          </cell>
          <cell r="B132">
            <v>91.599998474121094</v>
          </cell>
          <cell r="C132">
            <v>92.199996948242188</v>
          </cell>
          <cell r="D132">
            <v>0.59999847412109375</v>
          </cell>
          <cell r="E132">
            <v>-0.40000152587890625</v>
          </cell>
          <cell r="F132">
            <v>1</v>
          </cell>
          <cell r="G132">
            <v>7.9770000000000003</v>
          </cell>
          <cell r="H132">
            <v>7.9770000000000008E-2</v>
          </cell>
        </row>
        <row r="133">
          <cell r="A133" t="str">
            <v>Slovak Republic</v>
          </cell>
          <cell r="B133">
            <v>2.8000001907348633</v>
          </cell>
          <cell r="C133">
            <v>3.0999999046325684</v>
          </cell>
          <cell r="D133">
            <v>0.29999971389770508</v>
          </cell>
          <cell r="E133">
            <v>0</v>
          </cell>
          <cell r="F133">
            <v>0.29999971389770508</v>
          </cell>
          <cell r="G133">
            <v>5.4480000000000004</v>
          </cell>
          <cell r="H133">
            <v>1.6343984413146974E-2</v>
          </cell>
        </row>
        <row r="134">
          <cell r="A134" t="str">
            <v>Slovenia</v>
          </cell>
          <cell r="B134">
            <v>0</v>
          </cell>
          <cell r="C134">
            <v>0.10000000149011612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2.0670000000000002</v>
          </cell>
          <cell r="H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5.199996948242188</v>
          </cell>
          <cell r="D135">
            <v>0.6999969482421875</v>
          </cell>
          <cell r="E135">
            <v>-0.1999969482421875</v>
          </cell>
          <cell r="F135">
            <v>0.899993896484375</v>
          </cell>
          <cell r="G135">
            <v>0.68700000000000006</v>
          </cell>
          <cell r="H135">
            <v>6.1829580688476573E-3</v>
          </cell>
        </row>
        <row r="136">
          <cell r="A136" t="str">
            <v>South Africa</v>
          </cell>
          <cell r="B136">
            <v>58.200000762939453</v>
          </cell>
          <cell r="C136">
            <v>60.600002288818359</v>
          </cell>
          <cell r="D136">
            <v>2.4000015258789063</v>
          </cell>
          <cell r="E136">
            <v>0.20000076293945313</v>
          </cell>
          <cell r="F136">
            <v>2.2000007629394531</v>
          </cell>
          <cell r="G136">
            <v>59.308999999999997</v>
          </cell>
          <cell r="H136">
            <v>1.3047984524917602</v>
          </cell>
        </row>
        <row r="137">
          <cell r="A137" t="str">
            <v>South Sudan</v>
          </cell>
          <cell r="B137">
            <v>98.900001525878906</v>
          </cell>
          <cell r="C137">
            <v>98.799995422363281</v>
          </cell>
          <cell r="D137">
            <v>-0.100006103515625</v>
          </cell>
          <cell r="E137">
            <v>-9.999847412109375E-2</v>
          </cell>
          <cell r="F137">
            <v>-7.62939453125E-6</v>
          </cell>
          <cell r="G137">
            <v>11.194000000000001</v>
          </cell>
          <cell r="H137">
            <v>-8.5403442382812509E-7</v>
          </cell>
        </row>
        <row r="138">
          <cell r="A138" t="str">
            <v>Spain</v>
          </cell>
          <cell r="B138">
            <v>2.0999999046325684</v>
          </cell>
          <cell r="C138">
            <v>2.2999999523162842</v>
          </cell>
          <cell r="D138">
            <v>0.20000004768371582</v>
          </cell>
          <cell r="E138">
            <v>-9.9999904632568359E-2</v>
          </cell>
          <cell r="F138">
            <v>0.29999995231628418</v>
          </cell>
          <cell r="G138">
            <v>46.710999999999999</v>
          </cell>
          <cell r="H138">
            <v>0.1401329777264595</v>
          </cell>
        </row>
        <row r="139">
          <cell r="A139" t="str">
            <v>Sri Lanka</v>
          </cell>
          <cell r="B139">
            <v>37.5</v>
          </cell>
          <cell r="C139">
            <v>38.600002288818359</v>
          </cell>
          <cell r="D139">
            <v>1.1000022888183594</v>
          </cell>
          <cell r="E139">
            <v>-1.2000007629394531</v>
          </cell>
          <cell r="F139">
            <v>2.3000030517578125</v>
          </cell>
          <cell r="G139">
            <v>21.837</v>
          </cell>
          <cell r="H139">
            <v>0.50225166641235353</v>
          </cell>
        </row>
        <row r="140">
          <cell r="A140" t="str">
            <v>St. Lucia</v>
          </cell>
          <cell r="B140">
            <v>19.799999237060547</v>
          </cell>
          <cell r="C140">
            <v>22.799999237060547</v>
          </cell>
          <cell r="D140">
            <v>3</v>
          </cell>
          <cell r="E140">
            <v>-0.59999847412109375</v>
          </cell>
          <cell r="F140">
            <v>3.5999984741210938</v>
          </cell>
          <cell r="G140">
            <v>0.184</v>
          </cell>
          <cell r="H140">
            <v>6.6239971923828123E-3</v>
          </cell>
        </row>
        <row r="141">
          <cell r="A141" t="str">
            <v>Sudan</v>
          </cell>
          <cell r="B141">
            <v>81.400001525878906</v>
          </cell>
          <cell r="C141">
            <v>84.699996948242188</v>
          </cell>
          <cell r="D141">
            <v>3.2999954223632813</v>
          </cell>
          <cell r="E141">
            <v>1.6999969482421875</v>
          </cell>
          <cell r="F141">
            <v>1.5999984741210938</v>
          </cell>
          <cell r="G141">
            <v>43.848999999999997</v>
          </cell>
          <cell r="H141">
            <v>0.70158333091735836</v>
          </cell>
        </row>
        <row r="142">
          <cell r="A142" t="str">
            <v>Suriname</v>
          </cell>
          <cell r="B142">
            <v>46.299999237060547</v>
          </cell>
          <cell r="C142">
            <v>48.299999237060547</v>
          </cell>
          <cell r="D142">
            <v>2</v>
          </cell>
          <cell r="E142">
            <v>0</v>
          </cell>
          <cell r="F142">
            <v>2</v>
          </cell>
          <cell r="G142">
            <v>0.58699999999999997</v>
          </cell>
          <cell r="H142">
            <v>1.174E-2</v>
          </cell>
        </row>
        <row r="143">
          <cell r="A143" t="str">
            <v>Sweden</v>
          </cell>
          <cell r="B143">
            <v>0.5</v>
          </cell>
          <cell r="C143">
            <v>0.60000002384185791</v>
          </cell>
          <cell r="D143">
            <v>0.10000002384185791</v>
          </cell>
          <cell r="E143">
            <v>0</v>
          </cell>
          <cell r="F143">
            <v>0.10000002384185791</v>
          </cell>
          <cell r="G143">
            <v>10.319000000000001</v>
          </cell>
          <cell r="H143">
            <v>1.031900246024132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3.199996948242188</v>
          </cell>
          <cell r="D145">
            <v>0.59999847412109375</v>
          </cell>
          <cell r="E145">
            <v>-0.100006103515625</v>
          </cell>
          <cell r="F145">
            <v>0.70000457763671875</v>
          </cell>
          <cell r="G145">
            <v>17.501000000000001</v>
          </cell>
          <cell r="H145">
            <v>0.12250780113220215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2.899997711181641</v>
          </cell>
          <cell r="D147">
            <v>0.99999618530273438</v>
          </cell>
          <cell r="E147">
            <v>-1.4999961853027344</v>
          </cell>
          <cell r="F147">
            <v>2.4999923706054688</v>
          </cell>
          <cell r="G147">
            <v>9.5380000000000003</v>
          </cell>
          <cell r="H147">
            <v>0.23844927230834961</v>
          </cell>
        </row>
        <row r="148">
          <cell r="A148" t="str">
            <v>Tanzania</v>
          </cell>
          <cell r="B148">
            <v>91.399993896484375</v>
          </cell>
          <cell r="C148">
            <v>91.399993896484375</v>
          </cell>
          <cell r="D148">
            <v>0</v>
          </cell>
          <cell r="E148">
            <v>-0.40000152587890625</v>
          </cell>
          <cell r="F148">
            <v>0.40000152587890625</v>
          </cell>
          <cell r="G148">
            <v>59.734000000000002</v>
          </cell>
          <cell r="H148">
            <v>0.23893691146850585</v>
          </cell>
        </row>
        <row r="149">
          <cell r="A149" t="str">
            <v>Thailand</v>
          </cell>
          <cell r="B149">
            <v>8</v>
          </cell>
          <cell r="C149">
            <v>10.5</v>
          </cell>
          <cell r="D149">
            <v>2.5</v>
          </cell>
          <cell r="E149">
            <v>-0.69999980926513672</v>
          </cell>
          <cell r="F149">
            <v>3.1999998092651367</v>
          </cell>
          <cell r="G149">
            <v>69.8</v>
          </cell>
          <cell r="H149">
            <v>2.2335998668670656</v>
          </cell>
        </row>
        <row r="150">
          <cell r="A150" t="str">
            <v>Timor-Leste</v>
          </cell>
          <cell r="B150">
            <v>92.900001525878906</v>
          </cell>
          <cell r="C150">
            <v>87.099998474121094</v>
          </cell>
          <cell r="D150">
            <v>-5.8000030517578125</v>
          </cell>
          <cell r="E150">
            <v>9.999847412109375E-2</v>
          </cell>
          <cell r="F150">
            <v>-5.9000015258789063</v>
          </cell>
          <cell r="G150">
            <v>1.3180000000000001</v>
          </cell>
          <cell r="H150">
            <v>-7.776202011108399E-2</v>
          </cell>
        </row>
        <row r="151">
          <cell r="A151" t="str">
            <v>Togo</v>
          </cell>
          <cell r="B151">
            <v>88</v>
          </cell>
          <cell r="C151">
            <v>88.200004577636719</v>
          </cell>
          <cell r="D151">
            <v>0.20000457763671875</v>
          </cell>
          <cell r="E151">
            <v>-0.59999847412109375</v>
          </cell>
          <cell r="F151">
            <v>0.8000030517578125</v>
          </cell>
          <cell r="G151">
            <v>8.2789999999999999</v>
          </cell>
          <cell r="H151">
            <v>6.6232252655029286E-2</v>
          </cell>
        </row>
        <row r="152">
          <cell r="A152" t="str">
            <v>Tonga</v>
          </cell>
          <cell r="B152">
            <v>25.400001525878906</v>
          </cell>
          <cell r="C152">
            <v>26.69999885559082</v>
          </cell>
          <cell r="D152">
            <v>1.2999973297119141</v>
          </cell>
          <cell r="E152">
            <v>-1.2000007629394531</v>
          </cell>
          <cell r="F152">
            <v>2.4999980926513672</v>
          </cell>
          <cell r="G152">
            <v>0.106</v>
          </cell>
          <cell r="H152">
            <v>2.6499979782104491E-3</v>
          </cell>
        </row>
        <row r="153">
          <cell r="A153" t="str">
            <v>Trinidad and Tobago</v>
          </cell>
          <cell r="B153">
            <v>6.3000001907348633</v>
          </cell>
          <cell r="C153">
            <v>7.4000000953674316</v>
          </cell>
          <cell r="D153">
            <v>1.0999999046325684</v>
          </cell>
          <cell r="E153">
            <v>-0.20000028610229492</v>
          </cell>
          <cell r="F153">
            <v>1.3000001907348633</v>
          </cell>
          <cell r="G153">
            <v>1.399</v>
          </cell>
          <cell r="H153">
            <v>1.8187002668380737E-2</v>
          </cell>
        </row>
        <row r="154">
          <cell r="A154" t="str">
            <v>Tunisia</v>
          </cell>
          <cell r="B154">
            <v>16.399999618530273</v>
          </cell>
          <cell r="C154">
            <v>19.200000762939453</v>
          </cell>
          <cell r="D154">
            <v>2.8000011444091797</v>
          </cell>
          <cell r="E154">
            <v>-0.5</v>
          </cell>
          <cell r="F154">
            <v>3.3000011444091797</v>
          </cell>
          <cell r="G154">
            <v>11.819000000000001</v>
          </cell>
          <cell r="H154">
            <v>0.39002713525772092</v>
          </cell>
        </row>
        <row r="155">
          <cell r="A155" t="str">
            <v>Turkey</v>
          </cell>
          <cell r="B155">
            <v>9.3000001907348633</v>
          </cell>
          <cell r="C155">
            <v>11</v>
          </cell>
          <cell r="D155">
            <v>1.6999998092651367</v>
          </cell>
          <cell r="E155">
            <v>-0.49999904632568359</v>
          </cell>
          <cell r="F155">
            <v>2.1999988555908203</v>
          </cell>
          <cell r="G155">
            <v>84.338999999999999</v>
          </cell>
          <cell r="H155">
            <v>1.8554570348167418</v>
          </cell>
        </row>
        <row r="156">
          <cell r="A156" t="str">
            <v>Turkmenistan</v>
          </cell>
          <cell r="B156">
            <v>33.399997711181641</v>
          </cell>
          <cell r="C156">
            <v>33.700000762939453</v>
          </cell>
          <cell r="D156">
            <v>0.3000030517578125</v>
          </cell>
          <cell r="E156">
            <v>-2.1999969482421875</v>
          </cell>
          <cell r="F156">
            <v>2.5</v>
          </cell>
          <cell r="G156">
            <v>6.0309999999999997</v>
          </cell>
          <cell r="H156">
            <v>0.15077499999999999</v>
          </cell>
        </row>
        <row r="157">
          <cell r="A157" t="str">
            <v>Tuvalu</v>
          </cell>
          <cell r="B157">
            <v>32.5</v>
          </cell>
          <cell r="C157">
            <v>33.599998474121094</v>
          </cell>
          <cell r="D157">
            <v>1.0999984741210938</v>
          </cell>
          <cell r="E157">
            <v>-1.5999984741210938</v>
          </cell>
          <cell r="F157">
            <v>2.6999969482421875</v>
          </cell>
          <cell r="G157">
            <v>1.2E-2</v>
          </cell>
          <cell r="H157">
            <v>3.2399963378906252E-4</v>
          </cell>
        </row>
        <row r="158">
          <cell r="A158" t="str">
            <v>Uganda</v>
          </cell>
          <cell r="B158">
            <v>86.900001525878906</v>
          </cell>
          <cell r="C158">
            <v>86.900001525878906</v>
          </cell>
          <cell r="D158">
            <v>0</v>
          </cell>
          <cell r="E158">
            <v>-0.59999847412109375</v>
          </cell>
          <cell r="F158">
            <v>0.59999847412109375</v>
          </cell>
          <cell r="G158">
            <v>45.741</v>
          </cell>
          <cell r="H158">
            <v>0.27444530204772949</v>
          </cell>
        </row>
        <row r="159">
          <cell r="A159" t="str">
            <v>Ukraine</v>
          </cell>
          <cell r="B159">
            <v>3.4000000953674316</v>
          </cell>
          <cell r="C159">
            <v>4.5999999046325684</v>
          </cell>
          <cell r="D159">
            <v>1.1999998092651367</v>
          </cell>
          <cell r="E159">
            <v>-0.5000002384185791</v>
          </cell>
          <cell r="F159">
            <v>1.7000000476837158</v>
          </cell>
          <cell r="G159">
            <v>44.158000000000001</v>
          </cell>
          <cell r="H159">
            <v>0.75068602105617521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40000000596046448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7000000476837158</v>
          </cell>
          <cell r="C162">
            <v>2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3.2999999523162842</v>
          </cell>
          <cell r="D163">
            <v>0.4999997615814209</v>
          </cell>
          <cell r="E163">
            <v>-0.10000014305114746</v>
          </cell>
          <cell r="F163">
            <v>0.59999990463256836</v>
          </cell>
          <cell r="G163">
            <v>3.4740000000000002</v>
          </cell>
          <cell r="H163">
            <v>2.0843996686935425E-2</v>
          </cell>
        </row>
        <row r="164">
          <cell r="A164" t="str">
            <v>Uzbekistan</v>
          </cell>
          <cell r="B164">
            <v>75.900001525878906</v>
          </cell>
          <cell r="C164">
            <v>75.900001525878906</v>
          </cell>
          <cell r="D164">
            <v>0</v>
          </cell>
          <cell r="E164">
            <v>-2.100006103515625</v>
          </cell>
          <cell r="F164">
            <v>2.100006103515625</v>
          </cell>
          <cell r="G164">
            <v>33.749000000000002</v>
          </cell>
          <cell r="H164">
            <v>0.70873105987548835</v>
          </cell>
        </row>
        <row r="165">
          <cell r="A165" t="str">
            <v>Vanuatu</v>
          </cell>
          <cell r="B165">
            <v>73.400001525878906</v>
          </cell>
          <cell r="C165">
            <v>75.599998474121094</v>
          </cell>
          <cell r="D165">
            <v>2.1999969482421875</v>
          </cell>
          <cell r="E165">
            <v>-0.100006103515625</v>
          </cell>
          <cell r="F165">
            <v>2.3000030517578125</v>
          </cell>
          <cell r="G165">
            <v>0.307</v>
          </cell>
          <cell r="H165">
            <v>7.0610093688964837E-3</v>
          </cell>
        </row>
        <row r="166">
          <cell r="A166" t="str">
            <v>Venezuela, RB</v>
          </cell>
          <cell r="B166">
            <v>73.599998474121094</v>
          </cell>
          <cell r="C166">
            <v>75.300003051757813</v>
          </cell>
          <cell r="D166">
            <v>1.7000045776367188</v>
          </cell>
          <cell r="E166">
            <v>1.9000015258789063</v>
          </cell>
          <cell r="F166">
            <v>-0.1999969482421875</v>
          </cell>
          <cell r="G166">
            <v>28.436</v>
          </cell>
          <cell r="H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19999885559082</v>
          </cell>
          <cell r="D167">
            <v>-0.10000038146972656</v>
          </cell>
          <cell r="E167">
            <v>-1.7000007629394531</v>
          </cell>
          <cell r="F167">
            <v>1.6000003814697266</v>
          </cell>
          <cell r="G167">
            <v>97.338999999999999</v>
          </cell>
          <cell r="H167">
            <v>1.5574243713188172</v>
          </cell>
        </row>
        <row r="168">
          <cell r="A168" t="str">
            <v>West Bank and Gaza</v>
          </cell>
          <cell r="B168">
            <v>24.299999237060547</v>
          </cell>
          <cell r="C168">
            <v>25.099998474121094</v>
          </cell>
          <cell r="D168">
            <v>0.79999923706054688</v>
          </cell>
          <cell r="E168">
            <v>0.20000076293945313</v>
          </cell>
          <cell r="F168">
            <v>0.59999847412109375</v>
          </cell>
          <cell r="G168">
            <v>4.8129999999999997</v>
          </cell>
          <cell r="H168">
            <v>2.8877926559448239E-2</v>
          </cell>
        </row>
        <row r="169">
          <cell r="A169" t="str">
            <v>Yemen, Rep.</v>
          </cell>
          <cell r="B169">
            <v>94.199996948242188</v>
          </cell>
          <cell r="C169">
            <v>94.700004577636719</v>
          </cell>
          <cell r="D169">
            <v>0.50000762939453125</v>
          </cell>
          <cell r="E169">
            <v>0</v>
          </cell>
          <cell r="F169">
            <v>0.50000762939453125</v>
          </cell>
          <cell r="G169">
            <v>29.826000000000001</v>
          </cell>
          <cell r="H169">
            <v>0.1491322755432129</v>
          </cell>
        </row>
        <row r="170">
          <cell r="A170" t="str">
            <v>Zambia</v>
          </cell>
          <cell r="B170">
            <v>87</v>
          </cell>
          <cell r="C170">
            <v>88.200004577636719</v>
          </cell>
          <cell r="D170">
            <v>1.2000045776367188</v>
          </cell>
          <cell r="E170">
            <v>0.3000030517578125</v>
          </cell>
          <cell r="F170">
            <v>0.90000152587890625</v>
          </cell>
          <cell r="G170">
            <v>18.384</v>
          </cell>
          <cell r="H170">
            <v>0.16545628051757813</v>
          </cell>
        </row>
        <row r="171">
          <cell r="A171" t="str">
            <v>Zimbabwe</v>
          </cell>
          <cell r="B171">
            <v>82.400001525878906</v>
          </cell>
          <cell r="C171">
            <v>84.699996948242188</v>
          </cell>
          <cell r="D171">
            <v>2.2999954223632813</v>
          </cell>
          <cell r="E171">
            <v>-0.3000030517578125</v>
          </cell>
          <cell r="F171">
            <v>2.5999984741210938</v>
          </cell>
          <cell r="G171">
            <v>14.863</v>
          </cell>
          <cell r="H171">
            <v>0.38643777320861816</v>
          </cell>
        </row>
        <row r="172">
          <cell r="A172" t="str">
            <v>Grand Total</v>
          </cell>
          <cell r="B172">
            <v>6396.8999512791634</v>
          </cell>
          <cell r="C172">
            <v>6554.1999587640166</v>
          </cell>
          <cell r="D172">
            <v>157.30000748485327</v>
          </cell>
          <cell r="E172">
            <v>-108.99997869133949</v>
          </cell>
          <cell r="F172">
            <v>266.29998617619276</v>
          </cell>
          <cell r="G172" t="e">
            <v>#N/A</v>
          </cell>
          <cell r="H172" t="e">
            <v>#N/A</v>
          </cell>
        </row>
      </sheetData>
      <sheetData sheetId="15">
        <row r="1">
          <cell r="A1" t="str">
            <v>Pct. change in Gini</v>
          </cell>
          <cell r="B1">
            <v>2</v>
          </cell>
        </row>
        <row r="3">
          <cell r="A3" t="str">
            <v>Sum of (mean) FGT0_55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7.599998474121094</v>
          </cell>
          <cell r="D6">
            <v>3.7000007629394531</v>
          </cell>
          <cell r="E6">
            <v>-2.2000007629394531</v>
          </cell>
          <cell r="F6">
            <v>5.9000015258789063</v>
          </cell>
          <cell r="G6">
            <v>2.867</v>
          </cell>
          <cell r="H6">
            <v>0.16915304374694823</v>
          </cell>
        </row>
        <row r="7">
          <cell r="A7" t="str">
            <v>Algeria</v>
          </cell>
          <cell r="B7">
            <v>22.100000381469727</v>
          </cell>
          <cell r="C7">
            <v>27.399999618530273</v>
          </cell>
          <cell r="D7">
            <v>5.2999992370605469</v>
          </cell>
          <cell r="E7">
            <v>-0.29999923706054688</v>
          </cell>
          <cell r="F7">
            <v>5.5999984741210938</v>
          </cell>
          <cell r="G7">
            <v>43.850999999999999</v>
          </cell>
          <cell r="H7">
            <v>2.4556553308868407</v>
          </cell>
        </row>
        <row r="8">
          <cell r="A8" t="str">
            <v>Angola</v>
          </cell>
          <cell r="B8">
            <v>87.699996948242188</v>
          </cell>
          <cell r="C8">
            <v>88.300003051757813</v>
          </cell>
          <cell r="D8">
            <v>0.600006103515625</v>
          </cell>
          <cell r="E8">
            <v>0.40000152587890625</v>
          </cell>
          <cell r="F8">
            <v>0.20000457763671875</v>
          </cell>
          <cell r="G8">
            <v>32.866</v>
          </cell>
          <cell r="H8">
            <v>6.5733504486083977E-2</v>
          </cell>
        </row>
        <row r="9">
          <cell r="A9" t="str">
            <v>Argentina</v>
          </cell>
          <cell r="B9">
            <v>9.8999996185302734</v>
          </cell>
          <cell r="C9">
            <v>11.800000190734863</v>
          </cell>
          <cell r="D9">
            <v>1.9000005722045898</v>
          </cell>
          <cell r="E9">
            <v>0.49999904632568359</v>
          </cell>
          <cell r="F9">
            <v>1.4000015258789063</v>
          </cell>
          <cell r="G9">
            <v>45.302999999999997</v>
          </cell>
          <cell r="H9">
            <v>0.63424269126892086</v>
          </cell>
        </row>
        <row r="10">
          <cell r="A10" t="str">
            <v>Armenia</v>
          </cell>
          <cell r="B10">
            <v>45.200000762939453</v>
          </cell>
          <cell r="C10">
            <v>46.799999237060547</v>
          </cell>
          <cell r="D10">
            <v>1.5999984741210938</v>
          </cell>
          <cell r="E10">
            <v>-3.2999992370605469</v>
          </cell>
          <cell r="F10">
            <v>4.8999977111816406</v>
          </cell>
          <cell r="G10">
            <v>2.9630000000000001</v>
          </cell>
          <cell r="H10">
            <v>0.14518693218231202</v>
          </cell>
        </row>
        <row r="11">
          <cell r="A11" t="str">
            <v>Australia</v>
          </cell>
          <cell r="B11">
            <v>0.70000004768371582</v>
          </cell>
          <cell r="C11">
            <v>0.89999997615814209</v>
          </cell>
          <cell r="D11">
            <v>0.19999992847442627</v>
          </cell>
          <cell r="E11">
            <v>0</v>
          </cell>
          <cell r="F11">
            <v>0.19999992847442627</v>
          </cell>
          <cell r="G11">
            <v>25.608000000000001</v>
          </cell>
          <cell r="H11">
            <v>5.1215981683731079E-2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75</v>
          </cell>
          <cell r="C14">
            <v>74.400001525878906</v>
          </cell>
          <cell r="D14">
            <v>-0.59999847412109375</v>
          </cell>
          <cell r="E14">
            <v>-3</v>
          </cell>
          <cell r="F14">
            <v>2.4000015258789063</v>
          </cell>
          <cell r="G14">
            <v>164.68899999999999</v>
          </cell>
          <cell r="H14">
            <v>3.9525385129547117</v>
          </cell>
        </row>
        <row r="15">
          <cell r="A15" t="str">
            <v>Belarus</v>
          </cell>
          <cell r="B15">
            <v>0.40000000596046448</v>
          </cell>
          <cell r="C15">
            <v>0.5</v>
          </cell>
          <cell r="D15">
            <v>9.9999994039535522E-2</v>
          </cell>
          <cell r="E15">
            <v>0</v>
          </cell>
          <cell r="F15">
            <v>9.9999994039535522E-2</v>
          </cell>
          <cell r="G15">
            <v>9.4480000000000004</v>
          </cell>
          <cell r="H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54.000003814697266</v>
          </cell>
          <cell r="C17">
            <v>60.299999237060547</v>
          </cell>
          <cell r="D17">
            <v>6.2999954223632813</v>
          </cell>
          <cell r="E17">
            <v>0.3000030517578125</v>
          </cell>
          <cell r="F17">
            <v>5.9999923706054688</v>
          </cell>
          <cell r="G17">
            <v>0.39800000000000002</v>
          </cell>
          <cell r="H17">
            <v>2.3879969635009768E-2</v>
          </cell>
        </row>
        <row r="18">
          <cell r="A18" t="str">
            <v>Benin</v>
          </cell>
          <cell r="B18">
            <v>89.600006103515625</v>
          </cell>
          <cell r="C18">
            <v>89.300003051757813</v>
          </cell>
          <cell r="D18">
            <v>-0.3000030517578125</v>
          </cell>
          <cell r="E18">
            <v>-0.40000152587890625</v>
          </cell>
          <cell r="F18">
            <v>9.999847412109375E-2</v>
          </cell>
          <cell r="G18">
            <v>12.122999999999999</v>
          </cell>
          <cell r="H18">
            <v>1.2122815017700194E-2</v>
          </cell>
        </row>
        <row r="19">
          <cell r="A19" t="str">
            <v>Bhutan</v>
          </cell>
          <cell r="B19">
            <v>29.399999618530273</v>
          </cell>
          <cell r="C19">
            <v>29.80000114440918</v>
          </cell>
          <cell r="D19">
            <v>0.40000152587890625</v>
          </cell>
          <cell r="E19">
            <v>-2.2999992370605469</v>
          </cell>
          <cell r="F19">
            <v>2.7000007629394531</v>
          </cell>
          <cell r="G19">
            <v>0.77200000000000002</v>
          </cell>
          <cell r="H19">
            <v>2.0844005889892579E-2</v>
          </cell>
        </row>
        <row r="20">
          <cell r="A20" t="str">
            <v>Bolivia</v>
          </cell>
          <cell r="B20">
            <v>22.700000762939453</v>
          </cell>
          <cell r="C20">
            <v>24.899999618530273</v>
          </cell>
          <cell r="D20">
            <v>2.1999988555908203</v>
          </cell>
          <cell r="E20">
            <v>-0.70000076293945313</v>
          </cell>
          <cell r="F20">
            <v>2.8999996185302734</v>
          </cell>
          <cell r="G20">
            <v>11.673</v>
          </cell>
          <cell r="H20">
            <v>0.33851695547103883</v>
          </cell>
        </row>
        <row r="21">
          <cell r="A21" t="str">
            <v>Bosnia and Herzegovina</v>
          </cell>
          <cell r="B21">
            <v>2</v>
          </cell>
          <cell r="C21">
            <v>2.5</v>
          </cell>
          <cell r="D21">
            <v>0.5</v>
          </cell>
          <cell r="E21">
            <v>-0.20000004768371582</v>
          </cell>
          <cell r="F21">
            <v>0.70000004768371582</v>
          </cell>
          <cell r="G21">
            <v>3.2810000000000001</v>
          </cell>
          <cell r="H21">
            <v>2.2967001564502716E-2</v>
          </cell>
        </row>
        <row r="22">
          <cell r="A22" t="str">
            <v>Botswana</v>
          </cell>
          <cell r="B22">
            <v>58.899997711181641</v>
          </cell>
          <cell r="C22">
            <v>61.699996948242188</v>
          </cell>
          <cell r="D22">
            <v>2.7999992370605469</v>
          </cell>
          <cell r="E22">
            <v>-0.79999923706054688</v>
          </cell>
          <cell r="F22">
            <v>3.5999984741210938</v>
          </cell>
          <cell r="G22">
            <v>2.3519999999999999</v>
          </cell>
          <cell r="H22">
            <v>8.467196411132813E-2</v>
          </cell>
        </row>
        <row r="23">
          <cell r="A23" t="str">
            <v>Brazil</v>
          </cell>
          <cell r="B23">
            <v>19.799999237060547</v>
          </cell>
          <cell r="C23">
            <v>22.899999618530273</v>
          </cell>
          <cell r="D23">
            <v>3.1000003814697266</v>
          </cell>
          <cell r="E23">
            <v>-0.29999923706054688</v>
          </cell>
          <cell r="F23">
            <v>3.3999996185302734</v>
          </cell>
          <cell r="G23">
            <v>212.559</v>
          </cell>
          <cell r="H23">
            <v>7.2270051891517646</v>
          </cell>
        </row>
        <row r="24">
          <cell r="A24" t="str">
            <v>Bulgaria</v>
          </cell>
          <cell r="B24">
            <v>6.4000000953674316</v>
          </cell>
          <cell r="C24">
            <v>7.4000000953674316</v>
          </cell>
          <cell r="D24">
            <v>1</v>
          </cell>
          <cell r="E24">
            <v>-0.30000019073486328</v>
          </cell>
          <cell r="F24">
            <v>1.3000001907348633</v>
          </cell>
          <cell r="G24">
            <v>6.9160000000000004</v>
          </cell>
          <cell r="H24">
            <v>8.9908013191223143E-2</v>
          </cell>
        </row>
        <row r="25">
          <cell r="A25" t="str">
            <v>Burkina Faso</v>
          </cell>
          <cell r="B25">
            <v>90</v>
          </cell>
          <cell r="C25">
            <v>90</v>
          </cell>
          <cell r="D25">
            <v>0</v>
          </cell>
          <cell r="E25">
            <v>-0.59999847412109375</v>
          </cell>
          <cell r="F25">
            <v>0.59999847412109375</v>
          </cell>
          <cell r="G25">
            <v>20.902999999999999</v>
          </cell>
          <cell r="H25">
            <v>0.12541768104553222</v>
          </cell>
        </row>
        <row r="26">
          <cell r="A26" t="str">
            <v>Burundi</v>
          </cell>
          <cell r="B26">
            <v>97.799995422363281</v>
          </cell>
          <cell r="C26">
            <v>98.299995422363281</v>
          </cell>
          <cell r="D26">
            <v>0.5</v>
          </cell>
          <cell r="E26">
            <v>9.999847412109375E-2</v>
          </cell>
          <cell r="F26">
            <v>0.40000152587890625</v>
          </cell>
          <cell r="G26">
            <v>11.891</v>
          </cell>
          <cell r="H26">
            <v>4.7564181442260739E-2</v>
          </cell>
        </row>
        <row r="27">
          <cell r="A27" t="str">
            <v>Cabo Verde</v>
          </cell>
          <cell r="B27">
            <v>33.799999237060547</v>
          </cell>
          <cell r="C27">
            <v>37</v>
          </cell>
          <cell r="D27">
            <v>3.2000007629394531</v>
          </cell>
          <cell r="E27">
            <v>-1.7000007629394531</v>
          </cell>
          <cell r="F27">
            <v>4.9000015258789063</v>
          </cell>
          <cell r="G27">
            <v>0.55600000000000005</v>
          </cell>
          <cell r="H27">
            <v>2.7244008483886719E-2</v>
          </cell>
        </row>
        <row r="28">
          <cell r="A28" t="str">
            <v>Cameroon</v>
          </cell>
          <cell r="B28">
            <v>65</v>
          </cell>
          <cell r="C28">
            <v>66.900001525878906</v>
          </cell>
          <cell r="D28">
            <v>1.9000015258789063</v>
          </cell>
          <cell r="E28">
            <v>-0.5</v>
          </cell>
          <cell r="F28">
            <v>2.4000015258789063</v>
          </cell>
          <cell r="G28">
            <v>26.545999999999999</v>
          </cell>
          <cell r="H28">
            <v>0.63710440505981447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300003051757813</v>
          </cell>
          <cell r="D30">
            <v>-9.999847412109375E-2</v>
          </cell>
          <cell r="E30">
            <v>-0.20000457763671875</v>
          </cell>
          <cell r="F30">
            <v>0.100006103515625</v>
          </cell>
          <cell r="G30">
            <v>4.83</v>
          </cell>
          <cell r="H30">
            <v>4.8302947998046884E-3</v>
          </cell>
        </row>
        <row r="31">
          <cell r="A31" t="str">
            <v>Chad</v>
          </cell>
          <cell r="B31">
            <v>88.099998474121094</v>
          </cell>
          <cell r="C31">
            <v>88.400001525878906</v>
          </cell>
          <cell r="D31">
            <v>0.3000030517578125</v>
          </cell>
          <cell r="E31">
            <v>-0.8000030517578125</v>
          </cell>
          <cell r="F31">
            <v>1.100006103515625</v>
          </cell>
          <cell r="G31">
            <v>16.425999999999998</v>
          </cell>
          <cell r="H31">
            <v>0.18068700256347653</v>
          </cell>
        </row>
        <row r="32">
          <cell r="A32" t="str">
            <v>Chile</v>
          </cell>
          <cell r="B32">
            <v>3.5</v>
          </cell>
          <cell r="C32">
            <v>4.5</v>
          </cell>
          <cell r="D32">
            <v>1</v>
          </cell>
          <cell r="E32">
            <v>-0.10000014305114746</v>
          </cell>
          <cell r="F32">
            <v>1.1000001430511475</v>
          </cell>
          <cell r="G32">
            <v>19.116</v>
          </cell>
          <cell r="H32">
            <v>0.21027602734565734</v>
          </cell>
        </row>
        <row r="33">
          <cell r="A33" t="str">
            <v>China</v>
          </cell>
          <cell r="B33">
            <v>15.09999942779541</v>
          </cell>
          <cell r="C33">
            <v>15.899999618530273</v>
          </cell>
          <cell r="D33">
            <v>0.80000019073486328</v>
          </cell>
          <cell r="E33">
            <v>-1.6999988555908203</v>
          </cell>
          <cell r="F33">
            <v>2.4999990463256836</v>
          </cell>
          <cell r="G33">
            <v>1401.3789999999999</v>
          </cell>
          <cell r="H33">
            <v>35.034461635408398</v>
          </cell>
        </row>
        <row r="34">
          <cell r="A34" t="str">
            <v>Colombia</v>
          </cell>
          <cell r="B34">
            <v>27.000001907348633</v>
          </cell>
          <cell r="C34">
            <v>29.499998092651367</v>
          </cell>
          <cell r="D34">
            <v>2.4999961853027344</v>
          </cell>
          <cell r="E34">
            <v>-1.0000019073486328</v>
          </cell>
          <cell r="F34">
            <v>3.4999980926513672</v>
          </cell>
          <cell r="G34">
            <v>50.883000000000003</v>
          </cell>
          <cell r="H34">
            <v>1.7809040294837952</v>
          </cell>
        </row>
        <row r="35">
          <cell r="A35" t="str">
            <v>Comoros</v>
          </cell>
          <cell r="B35">
            <v>61.599998474121094</v>
          </cell>
          <cell r="C35">
            <v>63.200004577636719</v>
          </cell>
          <cell r="D35">
            <v>1.600006103515625</v>
          </cell>
          <cell r="E35">
            <v>-0.39999771118164063</v>
          </cell>
          <cell r="F35">
            <v>2.0000038146972656</v>
          </cell>
          <cell r="G35">
            <v>0.87</v>
          </cell>
          <cell r="H35">
            <v>1.7400033187866211E-2</v>
          </cell>
        </row>
        <row r="36">
          <cell r="A36" t="str">
            <v>Congo, Dem. Rep.</v>
          </cell>
          <cell r="B36">
            <v>96.699996948242188</v>
          </cell>
          <cell r="C36">
            <v>97</v>
          </cell>
          <cell r="D36">
            <v>0.3000030517578125</v>
          </cell>
          <cell r="E36">
            <v>-0.1999969482421875</v>
          </cell>
          <cell r="F36">
            <v>0.5</v>
          </cell>
          <cell r="G36">
            <v>89.561000000000007</v>
          </cell>
          <cell r="H36">
            <v>0.44780500000000006</v>
          </cell>
        </row>
        <row r="37">
          <cell r="A37" t="str">
            <v>Congo, Rep.</v>
          </cell>
          <cell r="B37">
            <v>84.799995422363281</v>
          </cell>
          <cell r="C37">
            <v>85.599998474121094</v>
          </cell>
          <cell r="D37">
            <v>0.8000030517578125</v>
          </cell>
          <cell r="E37">
            <v>-9.999847412109375E-2</v>
          </cell>
          <cell r="F37">
            <v>0.90000152587890625</v>
          </cell>
          <cell r="G37">
            <v>5.5179999999999998</v>
          </cell>
          <cell r="H37">
            <v>4.9662084197998051E-2</v>
          </cell>
        </row>
        <row r="38">
          <cell r="A38" t="str">
            <v>Costa Rica</v>
          </cell>
          <cell r="B38">
            <v>10.59999942779541</v>
          </cell>
          <cell r="C38">
            <v>12.399999618530273</v>
          </cell>
          <cell r="D38">
            <v>1.8000001907348633</v>
          </cell>
          <cell r="E38">
            <v>-0.19999885559082031</v>
          </cell>
          <cell r="F38">
            <v>1.9999990463256836</v>
          </cell>
          <cell r="G38">
            <v>5.0940000000000003</v>
          </cell>
          <cell r="H38">
            <v>0.10187995141983032</v>
          </cell>
        </row>
        <row r="39">
          <cell r="A39" t="str">
            <v>Côte d'Ivoire</v>
          </cell>
          <cell r="B39">
            <v>75</v>
          </cell>
          <cell r="C39">
            <v>74.900001525878906</v>
          </cell>
          <cell r="D39">
            <v>-9.999847412109375E-2</v>
          </cell>
          <cell r="E39">
            <v>-1.7000045776367188</v>
          </cell>
          <cell r="F39">
            <v>1.600006103515625</v>
          </cell>
          <cell r="G39">
            <v>26.378</v>
          </cell>
          <cell r="H39">
            <v>0.42204960998535151</v>
          </cell>
        </row>
        <row r="40">
          <cell r="A40" t="str">
            <v>Croatia</v>
          </cell>
          <cell r="B40">
            <v>3.2999999523162842</v>
          </cell>
          <cell r="C40">
            <v>4.0999999046325684</v>
          </cell>
          <cell r="D40">
            <v>0.79999995231628418</v>
          </cell>
          <cell r="E40">
            <v>-0.29999995231628418</v>
          </cell>
          <cell r="F40">
            <v>1.0999999046325684</v>
          </cell>
          <cell r="G40">
            <v>4.0519999999999996</v>
          </cell>
          <cell r="H40">
            <v>4.457199613571166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</v>
          </cell>
          <cell r="E42">
            <v>-9.9999994039535522E-2</v>
          </cell>
          <cell r="F42">
            <v>9.9999994039535522E-2</v>
          </cell>
          <cell r="G42">
            <v>10.631</v>
          </cell>
          <cell r="H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8.099998474121094</v>
          </cell>
          <cell r="D44">
            <v>0.90000152587890625</v>
          </cell>
          <cell r="E44">
            <v>-1.5000076293945313</v>
          </cell>
          <cell r="F44">
            <v>2.4000091552734375</v>
          </cell>
          <cell r="G44">
            <v>0.98799999999999999</v>
          </cell>
          <cell r="H44">
            <v>2.371209045410156E-2</v>
          </cell>
        </row>
        <row r="45">
          <cell r="A45" t="str">
            <v>Dominican Republic</v>
          </cell>
          <cell r="B45">
            <v>12.800000190734863</v>
          </cell>
          <cell r="C45">
            <v>14.200000762939453</v>
          </cell>
          <cell r="D45">
            <v>1.4000005722045898</v>
          </cell>
          <cell r="E45">
            <v>-0.89999961853027344</v>
          </cell>
          <cell r="F45">
            <v>2.3000001907348633</v>
          </cell>
          <cell r="G45">
            <v>10.848000000000001</v>
          </cell>
          <cell r="H45">
            <v>0.24950402069091798</v>
          </cell>
        </row>
        <row r="46">
          <cell r="A46" t="str">
            <v>Ecuador</v>
          </cell>
          <cell r="B46">
            <v>24.600000381469727</v>
          </cell>
          <cell r="C46">
            <v>28.5</v>
          </cell>
          <cell r="D46">
            <v>3.8999996185302734</v>
          </cell>
          <cell r="E46">
            <v>0.29999923706054688</v>
          </cell>
          <cell r="F46">
            <v>3.6000003814697266</v>
          </cell>
          <cell r="G46">
            <v>17.643000000000001</v>
          </cell>
          <cell r="H46">
            <v>0.6351480673027039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0.1999969482421875</v>
          </cell>
          <cell r="E47">
            <v>-2.0999984741210938</v>
          </cell>
          <cell r="F47">
            <v>2.2999954223632813</v>
          </cell>
          <cell r="G47">
            <v>102.334</v>
          </cell>
          <cell r="H47">
            <v>2.3536773155212405</v>
          </cell>
        </row>
        <row r="48">
          <cell r="A48" t="str">
            <v>El Salvador</v>
          </cell>
          <cell r="B48">
            <v>24.899999618530273</v>
          </cell>
          <cell r="C48">
            <v>28.400001525878906</v>
          </cell>
          <cell r="D48">
            <v>3.5000019073486328</v>
          </cell>
          <cell r="E48">
            <v>-0.5</v>
          </cell>
          <cell r="F48">
            <v>4.0000019073486328</v>
          </cell>
          <cell r="G48">
            <v>6.4859999999999998</v>
          </cell>
          <cell r="H48">
            <v>0.2594401237106323</v>
          </cell>
        </row>
        <row r="49">
          <cell r="A49" t="str">
            <v>Estonia</v>
          </cell>
          <cell r="B49">
            <v>0.89999997615814209</v>
          </cell>
          <cell r="C49">
            <v>1.2000000476837158</v>
          </cell>
          <cell r="D49">
            <v>0.30000007152557373</v>
          </cell>
          <cell r="E49">
            <v>-9.9999964237213135E-2</v>
          </cell>
          <cell r="F49">
            <v>0.40000003576278687</v>
          </cell>
          <cell r="G49">
            <v>1.3129999999999999</v>
          </cell>
          <cell r="H49">
            <v>5.2520004695653906E-3</v>
          </cell>
        </row>
        <row r="50">
          <cell r="A50" t="str">
            <v>Eswatini</v>
          </cell>
          <cell r="B50">
            <v>70.900001525878906</v>
          </cell>
          <cell r="C50">
            <v>71.5</v>
          </cell>
          <cell r="D50">
            <v>0.59999847412109375</v>
          </cell>
          <cell r="E50">
            <v>0</v>
          </cell>
          <cell r="F50">
            <v>0.59999847412109375</v>
          </cell>
          <cell r="G50">
            <v>1.1599999999999999</v>
          </cell>
          <cell r="H50">
            <v>6.9599822998046863E-3</v>
          </cell>
        </row>
        <row r="51">
          <cell r="A51" t="str">
            <v>Ethiopia</v>
          </cell>
          <cell r="B51">
            <v>85.799995422363281</v>
          </cell>
          <cell r="C51">
            <v>85</v>
          </cell>
          <cell r="D51">
            <v>-0.79999542236328125</v>
          </cell>
          <cell r="E51">
            <v>-1.5</v>
          </cell>
          <cell r="F51">
            <v>0.70000457763671875</v>
          </cell>
          <cell r="G51">
            <v>114.964</v>
          </cell>
          <cell r="H51">
            <v>0.80475326263427738</v>
          </cell>
        </row>
        <row r="52">
          <cell r="A52" t="str">
            <v>Fiji</v>
          </cell>
          <cell r="B52">
            <v>35.799999237060547</v>
          </cell>
          <cell r="C52">
            <v>41.100002288818359</v>
          </cell>
          <cell r="D52">
            <v>5.3000030517578125</v>
          </cell>
          <cell r="E52">
            <v>-1.3000030517578125</v>
          </cell>
          <cell r="F52">
            <v>6.600006103515625</v>
          </cell>
          <cell r="G52">
            <v>0.89600000000000002</v>
          </cell>
          <cell r="H52">
            <v>5.9136054687500002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2.200000762939453</v>
          </cell>
          <cell r="C55">
            <v>34.299999237060547</v>
          </cell>
          <cell r="D55">
            <v>2.0999984741210938</v>
          </cell>
          <cell r="E55">
            <v>-1</v>
          </cell>
          <cell r="F55">
            <v>3.0999984741210938</v>
          </cell>
          <cell r="G55">
            <v>2.226</v>
          </cell>
          <cell r="H55">
            <v>6.9005966033935551E-2</v>
          </cell>
        </row>
        <row r="56">
          <cell r="A56" t="str">
            <v>Gambia, The</v>
          </cell>
          <cell r="B56">
            <v>68.400001525878906</v>
          </cell>
          <cell r="C56">
            <v>68.900001525878906</v>
          </cell>
          <cell r="D56">
            <v>0.5</v>
          </cell>
          <cell r="E56">
            <v>-2.2999954223632813</v>
          </cell>
          <cell r="F56">
            <v>2.7999954223632813</v>
          </cell>
          <cell r="G56">
            <v>2.4169999999999998</v>
          </cell>
          <cell r="H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2.799999237060547</v>
          </cell>
          <cell r="D57">
            <v>2.3999977111816406</v>
          </cell>
          <cell r="E57">
            <v>-3</v>
          </cell>
          <cell r="F57">
            <v>5.3999977111816406</v>
          </cell>
          <cell r="G57">
            <v>3.7109999999999999</v>
          </cell>
          <cell r="H57">
            <v>0.20039391506195067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52.499996185302734</v>
          </cell>
          <cell r="C59">
            <v>53.200000762939453</v>
          </cell>
          <cell r="D59">
            <v>0.70000457763671875</v>
          </cell>
          <cell r="E59">
            <v>-1.4999961853027344</v>
          </cell>
          <cell r="F59">
            <v>2.2000007629394531</v>
          </cell>
          <cell r="G59">
            <v>31.073</v>
          </cell>
          <cell r="H59">
            <v>0.68360623706817625</v>
          </cell>
        </row>
        <row r="60">
          <cell r="A60" t="str">
            <v>Greece</v>
          </cell>
          <cell r="B60">
            <v>4.0999999046325684</v>
          </cell>
          <cell r="C60">
            <v>5.2999997138977051</v>
          </cell>
          <cell r="D60">
            <v>1.1999998092651367</v>
          </cell>
          <cell r="E60">
            <v>-9.9999904632568359E-2</v>
          </cell>
          <cell r="F60">
            <v>1.2999997138977051</v>
          </cell>
          <cell r="G60">
            <v>10.664999999999999</v>
          </cell>
          <cell r="H60">
            <v>0.13864496948719024</v>
          </cell>
        </row>
        <row r="61">
          <cell r="A61" t="str">
            <v>Guatemala</v>
          </cell>
          <cell r="B61">
            <v>43.399997711181641</v>
          </cell>
          <cell r="C61">
            <v>45.799999237060547</v>
          </cell>
          <cell r="D61">
            <v>2.4000015258789063</v>
          </cell>
          <cell r="E61">
            <v>-0.60000228881835938</v>
          </cell>
          <cell r="F61">
            <v>3.0000038146972656</v>
          </cell>
          <cell r="G61">
            <v>17.916</v>
          </cell>
          <cell r="H61">
            <v>0.53748068344116207</v>
          </cell>
        </row>
        <row r="62">
          <cell r="A62" t="str">
            <v>Guinea</v>
          </cell>
          <cell r="B62">
            <v>85.399993896484375</v>
          </cell>
          <cell r="C62">
            <v>85</v>
          </cell>
          <cell r="D62">
            <v>-0.399993896484375</v>
          </cell>
          <cell r="E62">
            <v>-1.0999984741210938</v>
          </cell>
          <cell r="F62">
            <v>0.70000457763671875</v>
          </cell>
          <cell r="G62">
            <v>13.132999999999999</v>
          </cell>
          <cell r="H62">
            <v>9.1931601181030262E-2</v>
          </cell>
        </row>
        <row r="63">
          <cell r="A63" t="str">
            <v>Guinea-Bissau</v>
          </cell>
          <cell r="B63">
            <v>91.699996948242188</v>
          </cell>
          <cell r="C63">
            <v>91.900001525878906</v>
          </cell>
          <cell r="D63">
            <v>0.20000457763671875</v>
          </cell>
          <cell r="E63">
            <v>-0.1999969482421875</v>
          </cell>
          <cell r="F63">
            <v>0.40000152587890625</v>
          </cell>
          <cell r="G63">
            <v>1.968</v>
          </cell>
          <cell r="H63">
            <v>7.8720300292968743E-3</v>
          </cell>
        </row>
        <row r="64">
          <cell r="A64" t="str">
            <v>Guyana</v>
          </cell>
          <cell r="B64">
            <v>27.900001525878906</v>
          </cell>
          <cell r="C64">
            <v>17.5</v>
          </cell>
          <cell r="D64">
            <v>-10.400001525878906</v>
          </cell>
          <cell r="E64">
            <v>-15.30000114440918</v>
          </cell>
          <cell r="F64">
            <v>4.8999996185302734</v>
          </cell>
          <cell r="G64">
            <v>0.78700000000000003</v>
          </cell>
          <cell r="H64">
            <v>3.8562996997833256E-2</v>
          </cell>
        </row>
        <row r="65">
          <cell r="A65" t="str">
            <v>Haiti</v>
          </cell>
          <cell r="B65">
            <v>80.099998474121094</v>
          </cell>
          <cell r="C65">
            <v>81.5</v>
          </cell>
          <cell r="D65">
            <v>1.4000015258789063</v>
          </cell>
          <cell r="E65">
            <v>0</v>
          </cell>
          <cell r="F65">
            <v>1.4000015258789063</v>
          </cell>
          <cell r="G65">
            <v>11.403</v>
          </cell>
          <cell r="H65">
            <v>0.15964217399597169</v>
          </cell>
        </row>
        <row r="66">
          <cell r="A66" t="str">
            <v>Honduras</v>
          </cell>
          <cell r="B66">
            <v>50</v>
          </cell>
          <cell r="C66">
            <v>52.499996185302734</v>
          </cell>
          <cell r="D66">
            <v>2.4999961853027344</v>
          </cell>
          <cell r="E66">
            <v>-0.8000030517578125</v>
          </cell>
          <cell r="F66">
            <v>3.2999992370605469</v>
          </cell>
          <cell r="G66">
            <v>9.9049999999999994</v>
          </cell>
          <cell r="H66">
            <v>0.32686492443084714</v>
          </cell>
        </row>
        <row r="67">
          <cell r="A67" t="str">
            <v>Hungary</v>
          </cell>
          <cell r="B67">
            <v>2.5</v>
          </cell>
          <cell r="C67">
            <v>2.8000001907348633</v>
          </cell>
          <cell r="D67">
            <v>0.30000019073486328</v>
          </cell>
          <cell r="E67">
            <v>-9.9999904632568359E-2</v>
          </cell>
          <cell r="F67">
            <v>0.40000009536743164</v>
          </cell>
          <cell r="G67">
            <v>9.6950000000000003</v>
          </cell>
          <cell r="H67">
            <v>3.878000924587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71.599998474121094</v>
          </cell>
          <cell r="C69">
            <v>71.300003051757813</v>
          </cell>
          <cell r="D69">
            <v>-0.29999542236328125</v>
          </cell>
          <cell r="E69">
            <v>-2.5</v>
          </cell>
          <cell r="F69">
            <v>2.2000045776367188</v>
          </cell>
          <cell r="G69">
            <v>1380.0039999999999</v>
          </cell>
          <cell r="H69">
            <v>30.360151171569825</v>
          </cell>
        </row>
        <row r="70">
          <cell r="A70" t="str">
            <v>Indonesia</v>
          </cell>
          <cell r="B70">
            <v>54.200000762939453</v>
          </cell>
          <cell r="C70">
            <v>54.900001525878906</v>
          </cell>
          <cell r="D70">
            <v>0.70000076293945313</v>
          </cell>
          <cell r="E70">
            <v>-2</v>
          </cell>
          <cell r="F70">
            <v>2.7000007629394531</v>
          </cell>
          <cell r="G70">
            <v>273.524</v>
          </cell>
          <cell r="H70">
            <v>7.3851500868225104</v>
          </cell>
        </row>
        <row r="71">
          <cell r="A71" t="str">
            <v>Iran, Islamic Rep.</v>
          </cell>
          <cell r="B71">
            <v>15.199999809265137</v>
          </cell>
          <cell r="C71">
            <v>18.600000381469727</v>
          </cell>
          <cell r="D71">
            <v>3.4000005722045898</v>
          </cell>
          <cell r="E71">
            <v>0.39999961853027344</v>
          </cell>
          <cell r="F71">
            <v>3.0000009536743164</v>
          </cell>
          <cell r="G71">
            <v>83.992999999999995</v>
          </cell>
          <cell r="H71">
            <v>2.5197908010196683</v>
          </cell>
        </row>
        <row r="72">
          <cell r="A72" t="str">
            <v>Iraq</v>
          </cell>
          <cell r="B72">
            <v>54.599998474121094</v>
          </cell>
          <cell r="C72">
            <v>59.500003814697266</v>
          </cell>
          <cell r="D72">
            <v>4.9000053405761719</v>
          </cell>
          <cell r="E72">
            <v>-1.1999969482421875</v>
          </cell>
          <cell r="F72">
            <v>6.1000022888183594</v>
          </cell>
          <cell r="G72">
            <v>40.222000000000001</v>
          </cell>
          <cell r="H72">
            <v>2.453542920608520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10000002384185791</v>
          </cell>
          <cell r="E73">
            <v>-0.10000002384185791</v>
          </cell>
          <cell r="F73">
            <v>0.20000004768371582</v>
          </cell>
          <cell r="G73">
            <v>4.9329999999999998</v>
          </cell>
          <cell r="H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3.2000000476837158</v>
          </cell>
          <cell r="D74">
            <v>0.79999995231628418</v>
          </cell>
          <cell r="E74">
            <v>-0.29999995231628418</v>
          </cell>
          <cell r="F74">
            <v>1.0999999046325684</v>
          </cell>
          <cell r="G74">
            <v>9.1519999999999992</v>
          </cell>
          <cell r="H74">
            <v>0.10067199127197264</v>
          </cell>
        </row>
        <row r="75">
          <cell r="A75" t="str">
            <v>Italy</v>
          </cell>
          <cell r="B75">
            <v>3.0999999046325684</v>
          </cell>
          <cell r="C75">
            <v>3.2999999523162842</v>
          </cell>
          <cell r="D75">
            <v>0.20000004768371582</v>
          </cell>
          <cell r="E75">
            <v>0</v>
          </cell>
          <cell r="F75">
            <v>0.20000004768371582</v>
          </cell>
          <cell r="G75">
            <v>60.25</v>
          </cell>
          <cell r="H75">
            <v>0.1205000287294388</v>
          </cell>
        </row>
        <row r="76">
          <cell r="A76" t="str">
            <v>Jamaica</v>
          </cell>
          <cell r="B76">
            <v>29.899999618530273</v>
          </cell>
          <cell r="C76">
            <v>34</v>
          </cell>
          <cell r="D76">
            <v>4.1000003814697266</v>
          </cell>
          <cell r="E76">
            <v>-0.29999923706054688</v>
          </cell>
          <cell r="F76">
            <v>4.3999996185302734</v>
          </cell>
          <cell r="G76">
            <v>2.9609999999999999</v>
          </cell>
          <cell r="H76">
            <v>0.13028398870468139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3.399999618530273</v>
          </cell>
          <cell r="C78">
            <v>27.399999618530273</v>
          </cell>
          <cell r="D78">
            <v>4</v>
          </cell>
          <cell r="E78">
            <v>-0.49999809265136719</v>
          </cell>
          <cell r="F78">
            <v>4.4999980926513672</v>
          </cell>
          <cell r="G78">
            <v>10.202999999999999</v>
          </cell>
          <cell r="H78">
            <v>0.45913480539321899</v>
          </cell>
        </row>
        <row r="79">
          <cell r="A79" t="str">
            <v>Kazakhstan</v>
          </cell>
          <cell r="B79">
            <v>6.1999998092651367</v>
          </cell>
          <cell r="C79">
            <v>8.1999998092651367</v>
          </cell>
          <cell r="D79">
            <v>2</v>
          </cell>
          <cell r="E79">
            <v>-0.79999971389770508</v>
          </cell>
          <cell r="F79">
            <v>2.7999997138977051</v>
          </cell>
          <cell r="G79">
            <v>18.654</v>
          </cell>
          <cell r="H79">
            <v>0.52231194663047786</v>
          </cell>
        </row>
        <row r="80">
          <cell r="A80" t="str">
            <v>Kenya</v>
          </cell>
          <cell r="B80">
            <v>83.900001525878906</v>
          </cell>
          <cell r="C80">
            <v>84.099998474121094</v>
          </cell>
          <cell r="D80">
            <v>0.1999969482421875</v>
          </cell>
          <cell r="E80">
            <v>-0.90000152587890625</v>
          </cell>
          <cell r="F80">
            <v>1.0999984741210938</v>
          </cell>
          <cell r="G80">
            <v>53.771000000000001</v>
          </cell>
          <cell r="H80">
            <v>0.59148017951965326</v>
          </cell>
        </row>
        <row r="81">
          <cell r="A81" t="str">
            <v>Kiribati</v>
          </cell>
          <cell r="B81">
            <v>65.699996948242188</v>
          </cell>
          <cell r="C81">
            <v>66.399993896484375</v>
          </cell>
          <cell r="D81">
            <v>0.6999969482421875</v>
          </cell>
          <cell r="E81">
            <v>-0.1999969482421875</v>
          </cell>
          <cell r="F81">
            <v>0.899993896484375</v>
          </cell>
          <cell r="G81">
            <v>0.11899999999999999</v>
          </cell>
          <cell r="H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6.899999618530273</v>
          </cell>
          <cell r="C83">
            <v>21</v>
          </cell>
          <cell r="D83">
            <v>4.1000003814697266</v>
          </cell>
          <cell r="E83">
            <v>-1.2999992370605469</v>
          </cell>
          <cell r="F83">
            <v>5.3999996185302734</v>
          </cell>
          <cell r="G83">
            <v>1.87</v>
          </cell>
          <cell r="H83">
            <v>0.10097999286651611</v>
          </cell>
        </row>
        <row r="84">
          <cell r="A84" t="str">
            <v>Kyrgyz Republic</v>
          </cell>
          <cell r="B84">
            <v>59.700000762939453</v>
          </cell>
          <cell r="C84">
            <v>64</v>
          </cell>
          <cell r="D84">
            <v>4.2999992370605469</v>
          </cell>
          <cell r="E84">
            <v>-1.1999969482421875</v>
          </cell>
          <cell r="F84">
            <v>5.4999961853027344</v>
          </cell>
          <cell r="G84">
            <v>6.4889999999999999</v>
          </cell>
          <cell r="H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1.5</v>
          </cell>
          <cell r="D85">
            <v>0.29999542236328125</v>
          </cell>
          <cell r="E85">
            <v>-2.1999969482421875</v>
          </cell>
          <cell r="F85">
            <v>2.4999923706054688</v>
          </cell>
          <cell r="G85">
            <v>7.2759999999999998</v>
          </cell>
          <cell r="H85">
            <v>0.18189944488525389</v>
          </cell>
        </row>
        <row r="86">
          <cell r="A86" t="str">
            <v>Latvia</v>
          </cell>
          <cell r="B86">
            <v>3.0999999046325684</v>
          </cell>
          <cell r="C86">
            <v>3.7999999523162842</v>
          </cell>
          <cell r="D86">
            <v>0.70000004768371582</v>
          </cell>
          <cell r="E86">
            <v>-0.10000014305114746</v>
          </cell>
          <cell r="F86">
            <v>0.80000019073486328</v>
          </cell>
          <cell r="G86">
            <v>1.905</v>
          </cell>
          <cell r="H86">
            <v>1.5240003633499147E-2</v>
          </cell>
        </row>
        <row r="87">
          <cell r="A87" t="str">
            <v>Lebanon</v>
          </cell>
          <cell r="B87">
            <v>2.2999999523162842</v>
          </cell>
          <cell r="C87">
            <v>3.5</v>
          </cell>
          <cell r="D87">
            <v>1.2000000476837158</v>
          </cell>
          <cell r="E87">
            <v>-0.10000002384185791</v>
          </cell>
          <cell r="F87">
            <v>1.3000000715255737</v>
          </cell>
          <cell r="G87">
            <v>6.8250000000000002</v>
          </cell>
          <cell r="H87">
            <v>8.8725004881620412E-2</v>
          </cell>
        </row>
        <row r="88">
          <cell r="A88" t="str">
            <v>Lesotho</v>
          </cell>
          <cell r="B88">
            <v>72.799995422363281</v>
          </cell>
          <cell r="C88">
            <v>74.599998474121094</v>
          </cell>
          <cell r="D88">
            <v>1.8000030517578125</v>
          </cell>
          <cell r="E88">
            <v>0.40000152587890625</v>
          </cell>
          <cell r="F88">
            <v>1.4000015258789063</v>
          </cell>
          <cell r="G88">
            <v>2.1419999999999999</v>
          </cell>
          <cell r="H88">
            <v>2.998803268432617E-2</v>
          </cell>
        </row>
        <row r="89">
          <cell r="A89" t="str">
            <v>Liberia</v>
          </cell>
          <cell r="B89">
            <v>93.199996948242188</v>
          </cell>
          <cell r="C89">
            <v>93.800003051757813</v>
          </cell>
          <cell r="D89">
            <v>0.600006103515625</v>
          </cell>
          <cell r="E89">
            <v>0.100006103515625</v>
          </cell>
          <cell r="F89">
            <v>0.5</v>
          </cell>
          <cell r="G89">
            <v>5.0579999999999998</v>
          </cell>
          <cell r="H89">
            <v>2.529E-2</v>
          </cell>
        </row>
        <row r="90">
          <cell r="A90" t="str">
            <v>Lithuania</v>
          </cell>
          <cell r="B90">
            <v>3.2999999523162842</v>
          </cell>
          <cell r="C90">
            <v>4</v>
          </cell>
          <cell r="D90">
            <v>0.70000004768371582</v>
          </cell>
          <cell r="E90">
            <v>-0.20000004768371582</v>
          </cell>
          <cell r="F90">
            <v>0.90000009536743164</v>
          </cell>
          <cell r="G90">
            <v>2.7669999999999999</v>
          </cell>
          <cell r="H90">
            <v>2.490300263881683E-2</v>
          </cell>
        </row>
        <row r="91">
          <cell r="A91" t="str">
            <v>Luxembourg</v>
          </cell>
          <cell r="B91">
            <v>0.60000002384185791</v>
          </cell>
          <cell r="C91">
            <v>0.70000004768371582</v>
          </cell>
          <cell r="D91">
            <v>0.10000002384185791</v>
          </cell>
          <cell r="E91">
            <v>0</v>
          </cell>
          <cell r="F91">
            <v>0.10000002384185791</v>
          </cell>
          <cell r="G91">
            <v>0.622</v>
          </cell>
          <cell r="H91">
            <v>6.2200014829635625E-4</v>
          </cell>
        </row>
        <row r="92">
          <cell r="A92" t="str">
            <v>Madagascar</v>
          </cell>
          <cell r="B92">
            <v>97</v>
          </cell>
          <cell r="C92">
            <v>97</v>
          </cell>
          <cell r="D92">
            <v>0</v>
          </cell>
          <cell r="E92">
            <v>-0.20000457763671875</v>
          </cell>
          <cell r="F92">
            <v>0.20000457763671875</v>
          </cell>
          <cell r="G92">
            <v>27.690999999999999</v>
          </cell>
          <cell r="H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</v>
          </cell>
          <cell r="D93">
            <v>0</v>
          </cell>
          <cell r="E93">
            <v>-9.999847412109375E-2</v>
          </cell>
          <cell r="F93">
            <v>9.999847412109375E-2</v>
          </cell>
          <cell r="G93">
            <v>19.13</v>
          </cell>
          <cell r="H93">
            <v>1.9129708099365234E-2</v>
          </cell>
        </row>
        <row r="94">
          <cell r="A94" t="str">
            <v>Malaysia</v>
          </cell>
          <cell r="B94">
            <v>1.3000000715255737</v>
          </cell>
          <cell r="C94">
            <v>1.7000000476837158</v>
          </cell>
          <cell r="D94">
            <v>0.39999997615814209</v>
          </cell>
          <cell r="E94">
            <v>-0.10000002384185791</v>
          </cell>
          <cell r="F94">
            <v>0.5</v>
          </cell>
          <cell r="G94">
            <v>32.366</v>
          </cell>
          <cell r="H94">
            <v>0.16183</v>
          </cell>
        </row>
        <row r="95">
          <cell r="A95" t="str">
            <v>Maldives</v>
          </cell>
          <cell r="B95">
            <v>5.0999999046325684</v>
          </cell>
          <cell r="C95">
            <v>7.2999997138977051</v>
          </cell>
          <cell r="D95">
            <v>2.1999998092651367</v>
          </cell>
          <cell r="E95">
            <v>-0.90000009536743164</v>
          </cell>
          <cell r="F95">
            <v>3.0999999046325684</v>
          </cell>
          <cell r="G95">
            <v>0.54100000000000004</v>
          </cell>
          <cell r="H95">
            <v>1.6770999484062195E-2</v>
          </cell>
        </row>
        <row r="96">
          <cell r="A96" t="str">
            <v>Mali</v>
          </cell>
          <cell r="B96">
            <v>93</v>
          </cell>
          <cell r="C96">
            <v>93.099998474121094</v>
          </cell>
          <cell r="D96">
            <v>9.999847412109375E-2</v>
          </cell>
          <cell r="E96">
            <v>-0.3000030517578125</v>
          </cell>
          <cell r="F96">
            <v>0.40000152587890625</v>
          </cell>
          <cell r="G96">
            <v>20.251000000000001</v>
          </cell>
          <cell r="H96">
            <v>8.100430900573731E-2</v>
          </cell>
        </row>
        <row r="97">
          <cell r="A97" t="str">
            <v>Malta</v>
          </cell>
          <cell r="B97">
            <v>0.20000000298023224</v>
          </cell>
          <cell r="C97">
            <v>0.30000001192092896</v>
          </cell>
          <cell r="D97">
            <v>0.10000000894069672</v>
          </cell>
          <cell r="E97">
            <v>0</v>
          </cell>
          <cell r="F97">
            <v>0.10000000894069672</v>
          </cell>
          <cell r="G97">
            <v>0.48599999999999999</v>
          </cell>
          <cell r="H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60.799999237060547</v>
          </cell>
          <cell r="D98">
            <v>2.4000015258789063</v>
          </cell>
          <cell r="E98">
            <v>-1.9000015258789063</v>
          </cell>
          <cell r="F98">
            <v>4.3000030517578125</v>
          </cell>
          <cell r="G98">
            <v>4.6500000000000004</v>
          </cell>
          <cell r="H98">
            <v>0.19995014190673832</v>
          </cell>
        </row>
        <row r="99">
          <cell r="A99" t="str">
            <v>Mauritius</v>
          </cell>
          <cell r="B99">
            <v>9.6000003814697266</v>
          </cell>
          <cell r="C99">
            <v>13.09999942779541</v>
          </cell>
          <cell r="D99">
            <v>3.4999990463256836</v>
          </cell>
          <cell r="E99">
            <v>-0.89999961853027344</v>
          </cell>
          <cell r="F99">
            <v>4.399998664855957</v>
          </cell>
          <cell r="G99">
            <v>1.27</v>
          </cell>
          <cell r="H99">
            <v>5.5879983043670658E-2</v>
          </cell>
        </row>
        <row r="100">
          <cell r="A100" t="str">
            <v>Mexico</v>
          </cell>
          <cell r="B100">
            <v>23.5</v>
          </cell>
          <cell r="C100">
            <v>28.099998474121094</v>
          </cell>
          <cell r="D100">
            <v>4.5999984741210938</v>
          </cell>
          <cell r="E100">
            <v>-9.999847412109375E-2</v>
          </cell>
          <cell r="F100">
            <v>4.6999969482421875</v>
          </cell>
          <cell r="G100">
            <v>128.93299999999999</v>
          </cell>
          <cell r="H100">
            <v>6.0598470652770997</v>
          </cell>
        </row>
        <row r="101">
          <cell r="A101" t="str">
            <v>Micronesia, Fed. Sts.</v>
          </cell>
          <cell r="B101">
            <v>68.900001525878906</v>
          </cell>
          <cell r="C101">
            <v>69</v>
          </cell>
          <cell r="D101">
            <v>9.999847412109375E-2</v>
          </cell>
          <cell r="E101">
            <v>-0.600006103515625</v>
          </cell>
          <cell r="F101">
            <v>0.70000457763671875</v>
          </cell>
          <cell r="G101">
            <v>0.115</v>
          </cell>
          <cell r="H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2.800000190734863</v>
          </cell>
          <cell r="D102">
            <v>1.8000001907348633</v>
          </cell>
          <cell r="E102">
            <v>-1.6999998092651367</v>
          </cell>
          <cell r="F102">
            <v>3.5</v>
          </cell>
          <cell r="G102">
            <v>3.5249999999999999</v>
          </cell>
          <cell r="H102">
            <v>0.12337500000000001</v>
          </cell>
        </row>
        <row r="103">
          <cell r="A103" t="str">
            <v>Mongolia</v>
          </cell>
          <cell r="B103">
            <v>27.000001907348633</v>
          </cell>
          <cell r="C103">
            <v>29.600000381469727</v>
          </cell>
          <cell r="D103">
            <v>2.5999984741210938</v>
          </cell>
          <cell r="E103">
            <v>-1.5999984741210938</v>
          </cell>
          <cell r="F103">
            <v>4.1999969482421875</v>
          </cell>
          <cell r="G103">
            <v>3.278</v>
          </cell>
          <cell r="H103">
            <v>0.13767589996337892</v>
          </cell>
        </row>
        <row r="104">
          <cell r="A104" t="str">
            <v>Montenegro</v>
          </cell>
          <cell r="B104">
            <v>14.90000057220459</v>
          </cell>
          <cell r="C104">
            <v>18.19999885559082</v>
          </cell>
          <cell r="D104">
            <v>3.2999982833862305</v>
          </cell>
          <cell r="E104">
            <v>-0.20000076293945313</v>
          </cell>
          <cell r="F104">
            <v>3.4999990463256836</v>
          </cell>
          <cell r="G104">
            <v>0.622</v>
          </cell>
          <cell r="H104">
            <v>2.1769994068145754E-2</v>
          </cell>
        </row>
        <row r="105">
          <cell r="A105" t="str">
            <v>Morocco</v>
          </cell>
          <cell r="B105">
            <v>25.600000381469727</v>
          </cell>
          <cell r="C105">
            <v>29.600000381469727</v>
          </cell>
          <cell r="D105">
            <v>4</v>
          </cell>
          <cell r="E105">
            <v>-1.2000007629394531</v>
          </cell>
          <cell r="F105">
            <v>5.2000007629394531</v>
          </cell>
          <cell r="G105">
            <v>36.911000000000001</v>
          </cell>
          <cell r="H105">
            <v>1.9193722816085816</v>
          </cell>
        </row>
        <row r="106">
          <cell r="A106" t="str">
            <v>Mozambique</v>
          </cell>
          <cell r="B106">
            <v>91.5</v>
          </cell>
          <cell r="C106">
            <v>91.399993896484375</v>
          </cell>
          <cell r="D106">
            <v>-0.100006103515625</v>
          </cell>
          <cell r="E106">
            <v>-0.3000030517578125</v>
          </cell>
          <cell r="F106">
            <v>0.1999969482421875</v>
          </cell>
          <cell r="G106">
            <v>31.254999999999999</v>
          </cell>
          <cell r="H106">
            <v>6.2509046173095703E-2</v>
          </cell>
        </row>
        <row r="107">
          <cell r="A107" t="str">
            <v>Myanmar</v>
          </cell>
          <cell r="B107">
            <v>52.499996185302734</v>
          </cell>
          <cell r="C107">
            <v>52.299999237060547</v>
          </cell>
          <cell r="D107">
            <v>-0.1999969482421875</v>
          </cell>
          <cell r="E107">
            <v>-4.1999969482421875</v>
          </cell>
          <cell r="F107">
            <v>4</v>
          </cell>
          <cell r="G107">
            <v>54.41</v>
          </cell>
          <cell r="H107">
            <v>2.1764000000000001</v>
          </cell>
        </row>
        <row r="108">
          <cell r="A108" t="str">
            <v>Namibia</v>
          </cell>
          <cell r="B108">
            <v>53.299999237060547</v>
          </cell>
          <cell r="C108">
            <v>56</v>
          </cell>
          <cell r="D108">
            <v>2.7000007629394531</v>
          </cell>
          <cell r="E108">
            <v>9.999847412109375E-2</v>
          </cell>
          <cell r="F108">
            <v>2.6000022888183594</v>
          </cell>
          <cell r="G108">
            <v>2.5409999999999999</v>
          </cell>
          <cell r="H108">
            <v>6.6066058158874508E-2</v>
          </cell>
        </row>
        <row r="109">
          <cell r="A109" t="str">
            <v>Nepal</v>
          </cell>
          <cell r="B109">
            <v>67.799995422363281</v>
          </cell>
          <cell r="C109">
            <v>67</v>
          </cell>
          <cell r="D109">
            <v>-0.79999542236328125</v>
          </cell>
          <cell r="E109">
            <v>-2.6999893188476563</v>
          </cell>
          <cell r="F109">
            <v>1.899993896484375</v>
          </cell>
          <cell r="G109">
            <v>29.137</v>
          </cell>
          <cell r="H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7.700000762939453</v>
          </cell>
          <cell r="D111">
            <v>4</v>
          </cell>
          <cell r="E111">
            <v>0.90000152587890625</v>
          </cell>
          <cell r="F111">
            <v>3.0999984741210938</v>
          </cell>
          <cell r="G111">
            <v>6.625</v>
          </cell>
          <cell r="H111">
            <v>0.20537489891052246</v>
          </cell>
        </row>
        <row r="112">
          <cell r="A112" t="str">
            <v>Niger</v>
          </cell>
          <cell r="B112">
            <v>92.199996948242188</v>
          </cell>
          <cell r="C112">
            <v>92.400001525878906</v>
          </cell>
          <cell r="D112">
            <v>0.20000457763671875</v>
          </cell>
          <cell r="E112">
            <v>-0.40000152587890625</v>
          </cell>
          <cell r="F112">
            <v>0.600006103515625</v>
          </cell>
          <cell r="G112">
            <v>24.207000000000001</v>
          </cell>
          <cell r="H112">
            <v>0.14524347747802735</v>
          </cell>
        </row>
        <row r="113">
          <cell r="A113" t="str">
            <v>Nigeria</v>
          </cell>
          <cell r="B113">
            <v>91.099998474121094</v>
          </cell>
          <cell r="C113">
            <v>92</v>
          </cell>
          <cell r="D113">
            <v>0.90000152587890625</v>
          </cell>
          <cell r="E113">
            <v>0</v>
          </cell>
          <cell r="F113">
            <v>0.90000152587890625</v>
          </cell>
          <cell r="G113">
            <v>206.14</v>
          </cell>
          <cell r="H113">
            <v>1.8552631454467774</v>
          </cell>
        </row>
        <row r="114">
          <cell r="A114" t="str">
            <v>North Macedonia</v>
          </cell>
          <cell r="B114">
            <v>16.69999885559082</v>
          </cell>
          <cell r="C114">
            <v>18.299999237060547</v>
          </cell>
          <cell r="D114">
            <v>1.6000003814697266</v>
          </cell>
          <cell r="E114">
            <v>-0.39999961853027344</v>
          </cell>
          <cell r="F114">
            <v>2</v>
          </cell>
          <cell r="G114">
            <v>2.0830000000000002</v>
          </cell>
          <cell r="H114">
            <v>4.1660000000000003E-2</v>
          </cell>
        </row>
        <row r="115">
          <cell r="A115" t="str">
            <v>Norway</v>
          </cell>
          <cell r="B115">
            <v>0.40000000596046448</v>
          </cell>
          <cell r="C115">
            <v>0.5</v>
          </cell>
          <cell r="D115">
            <v>9.9999994039535522E-2</v>
          </cell>
          <cell r="E115">
            <v>0</v>
          </cell>
          <cell r="F115">
            <v>9.9999994039535522E-2</v>
          </cell>
          <cell r="G115">
            <v>5.4219999999999997</v>
          </cell>
          <cell r="H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8.199996948242188</v>
          </cell>
          <cell r="D116">
            <v>1.8000030517578125</v>
          </cell>
          <cell r="E116">
            <v>-0.1999969482421875</v>
          </cell>
          <cell r="F116">
            <v>2</v>
          </cell>
          <cell r="G116">
            <v>220.892</v>
          </cell>
          <cell r="H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4</v>
          </cell>
          <cell r="D117">
            <v>1.6000003814697266</v>
          </cell>
          <cell r="E117">
            <v>-0.80000019073486328</v>
          </cell>
          <cell r="F117">
            <v>2.4000005722045898</v>
          </cell>
          <cell r="G117">
            <v>4.3150000000000004</v>
          </cell>
          <cell r="H117">
            <v>0.10356002469062807</v>
          </cell>
        </row>
        <row r="118">
          <cell r="A118" t="str">
            <v>Papua New Guinea</v>
          </cell>
          <cell r="B118">
            <v>77.800003051757813</v>
          </cell>
          <cell r="C118">
            <v>78.699996948242188</v>
          </cell>
          <cell r="D118">
            <v>0.899993896484375</v>
          </cell>
          <cell r="E118">
            <v>-0.1999969482421875</v>
          </cell>
          <cell r="F118">
            <v>1.0999908447265625</v>
          </cell>
          <cell r="G118">
            <v>8.9469999999999992</v>
          </cell>
          <cell r="H118">
            <v>9.8416180877685541E-2</v>
          </cell>
        </row>
        <row r="119">
          <cell r="A119" t="str">
            <v>Paraguay</v>
          </cell>
          <cell r="B119">
            <v>17.299999237060547</v>
          </cell>
          <cell r="C119">
            <v>19.30000114440918</v>
          </cell>
          <cell r="D119">
            <v>2.0000019073486328</v>
          </cell>
          <cell r="E119">
            <v>-0.70000076293945313</v>
          </cell>
          <cell r="F119">
            <v>2.7000026702880859</v>
          </cell>
          <cell r="G119">
            <v>7.133</v>
          </cell>
          <cell r="H119">
            <v>0.19259119047164919</v>
          </cell>
        </row>
        <row r="120">
          <cell r="A120" t="str">
            <v>Peru</v>
          </cell>
          <cell r="B120">
            <v>22.30000114440918</v>
          </cell>
          <cell r="C120">
            <v>24.799999237060547</v>
          </cell>
          <cell r="D120">
            <v>2.4999980926513672</v>
          </cell>
          <cell r="E120">
            <v>-0.79999923706054688</v>
          </cell>
          <cell r="F120">
            <v>3.2999973297119141</v>
          </cell>
          <cell r="G120">
            <v>32.972000000000001</v>
          </cell>
          <cell r="H120">
            <v>1.0880751195526124</v>
          </cell>
        </row>
        <row r="121">
          <cell r="A121" t="str">
            <v>Philippines</v>
          </cell>
          <cell r="B121">
            <v>54.200000762939453</v>
          </cell>
          <cell r="C121">
            <v>55</v>
          </cell>
          <cell r="D121">
            <v>0.79999923706054688</v>
          </cell>
          <cell r="E121">
            <v>-2.1999969482421875</v>
          </cell>
          <cell r="F121">
            <v>2.9999961853027344</v>
          </cell>
          <cell r="G121">
            <v>109.581</v>
          </cell>
          <cell r="H121">
            <v>3.2874258198165895</v>
          </cell>
        </row>
        <row r="122">
          <cell r="A122" t="str">
            <v>Poland</v>
          </cell>
          <cell r="B122">
            <v>1.1000000238418579</v>
          </cell>
          <cell r="C122">
            <v>1.3000000715255737</v>
          </cell>
          <cell r="D122">
            <v>0.20000004768371582</v>
          </cell>
          <cell r="E122">
            <v>-0.10000002384185791</v>
          </cell>
          <cell r="F122">
            <v>0.30000007152557373</v>
          </cell>
          <cell r="G122">
            <v>37.805999999999997</v>
          </cell>
          <cell r="H122">
            <v>0.11341802704095841</v>
          </cell>
        </row>
        <row r="123">
          <cell r="A123" t="str">
            <v>Portugal</v>
          </cell>
          <cell r="B123">
            <v>1.5</v>
          </cell>
          <cell r="C123">
            <v>1.8999999761581421</v>
          </cell>
          <cell r="D123">
            <v>0.39999997615814209</v>
          </cell>
          <cell r="E123">
            <v>0</v>
          </cell>
          <cell r="F123">
            <v>0.39999997615814209</v>
          </cell>
          <cell r="G123">
            <v>10.195</v>
          </cell>
          <cell r="H123">
            <v>4.0779997569322587E-2</v>
          </cell>
        </row>
        <row r="124">
          <cell r="A124" t="str">
            <v>Romania</v>
          </cell>
          <cell r="B124">
            <v>12.700000762939453</v>
          </cell>
          <cell r="C124">
            <v>14.90000057220459</v>
          </cell>
          <cell r="D124">
            <v>2.1999998092651367</v>
          </cell>
          <cell r="E124">
            <v>-0.39999961853027344</v>
          </cell>
          <cell r="F124">
            <v>2.5999994277954102</v>
          </cell>
          <cell r="G124">
            <v>19.247</v>
          </cell>
          <cell r="H124">
            <v>0.50042188986778258</v>
          </cell>
        </row>
        <row r="125">
          <cell r="A125" t="str">
            <v>Russian Federation</v>
          </cell>
          <cell r="B125">
            <v>2.0999999046325684</v>
          </cell>
          <cell r="C125">
            <v>3.0999999046325684</v>
          </cell>
          <cell r="D125">
            <v>1</v>
          </cell>
          <cell r="E125">
            <v>-9.9999904632568359E-2</v>
          </cell>
          <cell r="F125">
            <v>1.0999999046325684</v>
          </cell>
          <cell r="G125">
            <v>144.22200000000001</v>
          </cell>
          <cell r="H125">
            <v>1.5864418624591827</v>
          </cell>
        </row>
        <row r="126">
          <cell r="A126" t="str">
            <v>Rwanda</v>
          </cell>
          <cell r="B126">
            <v>89.700004577636719</v>
          </cell>
          <cell r="C126">
            <v>89.400001525878906</v>
          </cell>
          <cell r="D126">
            <v>-0.3000030517578125</v>
          </cell>
          <cell r="E126">
            <v>-0.6999969482421875</v>
          </cell>
          <cell r="F126">
            <v>0.399993896484375</v>
          </cell>
          <cell r="G126">
            <v>12.952</v>
          </cell>
          <cell r="H126">
            <v>5.1807209472656247E-2</v>
          </cell>
        </row>
        <row r="127">
          <cell r="A127" t="str">
            <v>Samoa</v>
          </cell>
          <cell r="B127">
            <v>27.399999618530273</v>
          </cell>
          <cell r="C127">
            <v>31.299999237060547</v>
          </cell>
          <cell r="D127">
            <v>3.8999996185302734</v>
          </cell>
          <cell r="E127">
            <v>-1.6999988555908203</v>
          </cell>
          <cell r="F127">
            <v>5.5999984741210938</v>
          </cell>
          <cell r="G127">
            <v>0.19800000000000001</v>
          </cell>
          <cell r="H127">
            <v>1.1087996978759765E-2</v>
          </cell>
        </row>
        <row r="128">
          <cell r="A128" t="str">
            <v>São Tomé and Principe</v>
          </cell>
          <cell r="B128">
            <v>85.5</v>
          </cell>
          <cell r="C128">
            <v>87.300003051757813</v>
          </cell>
          <cell r="D128">
            <v>1.8000030517578125</v>
          </cell>
          <cell r="E128">
            <v>-9.999847412109375E-2</v>
          </cell>
          <cell r="F128">
            <v>1.9000015258789063</v>
          </cell>
          <cell r="G128">
            <v>0.219</v>
          </cell>
          <cell r="H128">
            <v>4.1610033416748047E-3</v>
          </cell>
        </row>
        <row r="129">
          <cell r="A129" t="str">
            <v>Senegal</v>
          </cell>
          <cell r="B129">
            <v>81.5</v>
          </cell>
          <cell r="C129">
            <v>81</v>
          </cell>
          <cell r="D129">
            <v>-0.5</v>
          </cell>
          <cell r="E129">
            <v>-1.4000015258789063</v>
          </cell>
          <cell r="F129">
            <v>0.90000152587890625</v>
          </cell>
          <cell r="G129">
            <v>16.744</v>
          </cell>
          <cell r="H129">
            <v>0.15069625549316407</v>
          </cell>
        </row>
        <row r="130">
          <cell r="A130" t="str">
            <v>Serbia</v>
          </cell>
          <cell r="B130">
            <v>5.7999997138977051</v>
          </cell>
          <cell r="C130">
            <v>6.8999996185302734</v>
          </cell>
          <cell r="D130">
            <v>1.0999999046325684</v>
          </cell>
          <cell r="E130">
            <v>-0.69999980926513672</v>
          </cell>
          <cell r="F130">
            <v>1.7999997138977051</v>
          </cell>
          <cell r="G130">
            <v>6.9290000000000003</v>
          </cell>
          <cell r="H130">
            <v>0.124721980175972</v>
          </cell>
        </row>
        <row r="131">
          <cell r="A131" t="str">
            <v>Seychelles</v>
          </cell>
          <cell r="B131">
            <v>4.9000000953674316</v>
          </cell>
          <cell r="C131">
            <v>6.4000000953674316</v>
          </cell>
          <cell r="D131">
            <v>1.5</v>
          </cell>
          <cell r="E131">
            <v>-0.30000019073486328</v>
          </cell>
          <cell r="F131">
            <v>1.8000001907348633</v>
          </cell>
          <cell r="G131">
            <v>9.8000000000000004E-2</v>
          </cell>
          <cell r="H131">
            <v>1.7640001869201659E-3</v>
          </cell>
        </row>
        <row r="132">
          <cell r="A132" t="str">
            <v>Sierra Leone</v>
          </cell>
          <cell r="B132">
            <v>91.599998474121094</v>
          </cell>
          <cell r="C132">
            <v>92.099998474121094</v>
          </cell>
          <cell r="D132">
            <v>0.5</v>
          </cell>
          <cell r="E132">
            <v>-0.40000152587890625</v>
          </cell>
          <cell r="F132">
            <v>0.90000152587890625</v>
          </cell>
          <cell r="G132">
            <v>7.9770000000000003</v>
          </cell>
          <cell r="H132">
            <v>7.1793121719360364E-2</v>
          </cell>
        </row>
        <row r="133">
          <cell r="A133" t="str">
            <v>Slovak Republic</v>
          </cell>
          <cell r="B133">
            <v>2.8000001907348633</v>
          </cell>
          <cell r="C133">
            <v>3.0999999046325684</v>
          </cell>
          <cell r="D133">
            <v>0.29999971389770508</v>
          </cell>
          <cell r="E133">
            <v>0</v>
          </cell>
          <cell r="F133">
            <v>0.29999971389770508</v>
          </cell>
          <cell r="G133">
            <v>5.4480000000000004</v>
          </cell>
          <cell r="H133">
            <v>1.6343984413146974E-2</v>
          </cell>
        </row>
        <row r="134">
          <cell r="A134" t="str">
            <v>Slovenia</v>
          </cell>
          <cell r="B134">
            <v>0</v>
          </cell>
          <cell r="C134">
            <v>0.10000000149011612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2.0670000000000002</v>
          </cell>
          <cell r="H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5</v>
          </cell>
          <cell r="D135">
            <v>0.5</v>
          </cell>
          <cell r="E135">
            <v>-0.1999969482421875</v>
          </cell>
          <cell r="F135">
            <v>0.6999969482421875</v>
          </cell>
          <cell r="G135">
            <v>0.68700000000000006</v>
          </cell>
          <cell r="H135">
            <v>4.8089790344238289E-3</v>
          </cell>
        </row>
        <row r="136">
          <cell r="A136" t="str">
            <v>South Africa</v>
          </cell>
          <cell r="B136">
            <v>58.200000762939453</v>
          </cell>
          <cell r="C136">
            <v>61</v>
          </cell>
          <cell r="D136">
            <v>2.7999992370605469</v>
          </cell>
          <cell r="E136">
            <v>0.20000076293945313</v>
          </cell>
          <cell r="F136">
            <v>2.5999984741210938</v>
          </cell>
          <cell r="G136">
            <v>59.308999999999997</v>
          </cell>
          <cell r="H136">
            <v>1.5420330950164793</v>
          </cell>
        </row>
        <row r="137">
          <cell r="A137" t="str">
            <v>South Sudan</v>
          </cell>
          <cell r="B137">
            <v>98.900001525878906</v>
          </cell>
          <cell r="C137">
            <v>98.799995422363281</v>
          </cell>
          <cell r="D137">
            <v>-0.100006103515625</v>
          </cell>
          <cell r="E137">
            <v>-9.999847412109375E-2</v>
          </cell>
          <cell r="F137">
            <v>-7.62939453125E-6</v>
          </cell>
          <cell r="G137">
            <v>11.194000000000001</v>
          </cell>
          <cell r="H137">
            <v>-8.5403442382812509E-7</v>
          </cell>
        </row>
        <row r="138">
          <cell r="A138" t="str">
            <v>Spain</v>
          </cell>
          <cell r="B138">
            <v>2.0999999046325684</v>
          </cell>
          <cell r="C138">
            <v>2.4000000953674316</v>
          </cell>
          <cell r="D138">
            <v>0.30000019073486328</v>
          </cell>
          <cell r="E138">
            <v>-9.9999904632568359E-2</v>
          </cell>
          <cell r="F138">
            <v>0.40000009536743164</v>
          </cell>
          <cell r="G138">
            <v>46.710999999999999</v>
          </cell>
          <cell r="H138">
            <v>0.18684404454708101</v>
          </cell>
        </row>
        <row r="139">
          <cell r="A139" t="str">
            <v>Sri Lanka</v>
          </cell>
          <cell r="B139">
            <v>37.5</v>
          </cell>
          <cell r="C139">
            <v>39.299999237060547</v>
          </cell>
          <cell r="D139">
            <v>1.7999992370605469</v>
          </cell>
          <cell r="E139">
            <v>-1.2000007629394531</v>
          </cell>
          <cell r="F139">
            <v>3</v>
          </cell>
          <cell r="G139">
            <v>21.837</v>
          </cell>
          <cell r="H139">
            <v>0.65510999999999997</v>
          </cell>
        </row>
        <row r="140">
          <cell r="A140" t="str">
            <v>St. Lucia</v>
          </cell>
          <cell r="B140">
            <v>19.799999237060547</v>
          </cell>
          <cell r="C140">
            <v>22.899999618530273</v>
          </cell>
          <cell r="D140">
            <v>3.1000003814697266</v>
          </cell>
          <cell r="E140">
            <v>-0.59999847412109375</v>
          </cell>
          <cell r="F140">
            <v>3.6999988555908203</v>
          </cell>
          <cell r="G140">
            <v>0.184</v>
          </cell>
          <cell r="H140">
            <v>6.8079978942871102E-3</v>
          </cell>
        </row>
        <row r="141">
          <cell r="A141" t="str">
            <v>Sudan</v>
          </cell>
          <cell r="B141">
            <v>81.400001525878906</v>
          </cell>
          <cell r="C141">
            <v>84.599998474121094</v>
          </cell>
          <cell r="D141">
            <v>3.1999969482421875</v>
          </cell>
          <cell r="E141">
            <v>1.6999969482421875</v>
          </cell>
          <cell r="F141">
            <v>1.5</v>
          </cell>
          <cell r="G141">
            <v>43.848999999999997</v>
          </cell>
          <cell r="H141">
            <v>0.65773499999999996</v>
          </cell>
        </row>
        <row r="142">
          <cell r="A142" t="str">
            <v>Suriname</v>
          </cell>
          <cell r="B142">
            <v>46.299999237060547</v>
          </cell>
          <cell r="C142">
            <v>48.599998474121094</v>
          </cell>
          <cell r="D142">
            <v>2.2999992370605469</v>
          </cell>
          <cell r="E142">
            <v>0</v>
          </cell>
          <cell r="F142">
            <v>2.2999992370605469</v>
          </cell>
          <cell r="G142">
            <v>0.58699999999999997</v>
          </cell>
          <cell r="H142">
            <v>1.3500995521545411E-2</v>
          </cell>
        </row>
        <row r="143">
          <cell r="A143" t="str">
            <v>Sweden</v>
          </cell>
          <cell r="B143">
            <v>0.5</v>
          </cell>
          <cell r="C143">
            <v>0.70000004768371582</v>
          </cell>
          <cell r="D143">
            <v>0.20000004768371582</v>
          </cell>
          <cell r="E143">
            <v>0</v>
          </cell>
          <cell r="F143">
            <v>0.20000004768371582</v>
          </cell>
          <cell r="G143">
            <v>10.319000000000001</v>
          </cell>
          <cell r="H143">
            <v>2.0638004920482639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3.199996948242188</v>
          </cell>
          <cell r="D145">
            <v>0.59999847412109375</v>
          </cell>
          <cell r="E145">
            <v>-0.100006103515625</v>
          </cell>
          <cell r="F145">
            <v>0.70000457763671875</v>
          </cell>
          <cell r="G145">
            <v>17.501000000000001</v>
          </cell>
          <cell r="H145">
            <v>0.12250780113220215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3.200000762939453</v>
          </cell>
          <cell r="D147">
            <v>1.2999992370605469</v>
          </cell>
          <cell r="E147">
            <v>-1.4999961853027344</v>
          </cell>
          <cell r="F147">
            <v>2.7999954223632813</v>
          </cell>
          <cell r="G147">
            <v>9.5380000000000003</v>
          </cell>
          <cell r="H147">
            <v>0.26706356338500981</v>
          </cell>
        </row>
        <row r="148">
          <cell r="A148" t="str">
            <v>Tanzania</v>
          </cell>
          <cell r="B148">
            <v>91.399993896484375</v>
          </cell>
          <cell r="C148">
            <v>91.399993896484375</v>
          </cell>
          <cell r="D148">
            <v>0</v>
          </cell>
          <cell r="E148">
            <v>-0.40000152587890625</v>
          </cell>
          <cell r="F148">
            <v>0.40000152587890625</v>
          </cell>
          <cell r="G148">
            <v>59.734000000000002</v>
          </cell>
          <cell r="H148">
            <v>0.23893691146850585</v>
          </cell>
        </row>
        <row r="149">
          <cell r="A149" t="str">
            <v>Thailand</v>
          </cell>
          <cell r="B149">
            <v>8</v>
          </cell>
          <cell r="C149">
            <v>11.300000190734863</v>
          </cell>
          <cell r="D149">
            <v>3.3000001907348633</v>
          </cell>
          <cell r="E149">
            <v>-0.69999980926513672</v>
          </cell>
          <cell r="F149">
            <v>4</v>
          </cell>
          <cell r="G149">
            <v>69.8</v>
          </cell>
          <cell r="H149">
            <v>2.7919999999999998</v>
          </cell>
        </row>
        <row r="150">
          <cell r="A150" t="str">
            <v>Timor-Leste</v>
          </cell>
          <cell r="B150">
            <v>92.900001525878906</v>
          </cell>
          <cell r="C150">
            <v>87.099998474121094</v>
          </cell>
          <cell r="D150">
            <v>-5.8000030517578125</v>
          </cell>
          <cell r="E150">
            <v>9.999847412109375E-2</v>
          </cell>
          <cell r="F150">
            <v>-5.9000015258789063</v>
          </cell>
          <cell r="G150">
            <v>1.3180000000000001</v>
          </cell>
          <cell r="H150">
            <v>-7.776202011108399E-2</v>
          </cell>
        </row>
        <row r="151">
          <cell r="A151" t="str">
            <v>Togo</v>
          </cell>
          <cell r="B151">
            <v>88</v>
          </cell>
          <cell r="C151">
            <v>88</v>
          </cell>
          <cell r="D151">
            <v>0</v>
          </cell>
          <cell r="E151">
            <v>-0.59999847412109375</v>
          </cell>
          <cell r="F151">
            <v>0.59999847412109375</v>
          </cell>
          <cell r="G151">
            <v>8.2789999999999999</v>
          </cell>
          <cell r="H151">
            <v>4.9673873672485346E-2</v>
          </cell>
        </row>
        <row r="152">
          <cell r="A152" t="str">
            <v>Tonga</v>
          </cell>
          <cell r="B152">
            <v>25.400001525878906</v>
          </cell>
          <cell r="C152">
            <v>27.299999237060547</v>
          </cell>
          <cell r="D152">
            <v>1.8999977111816406</v>
          </cell>
          <cell r="E152">
            <v>-1.2000007629394531</v>
          </cell>
          <cell r="F152">
            <v>3.0999984741210938</v>
          </cell>
          <cell r="G152">
            <v>0.106</v>
          </cell>
          <cell r="H152">
            <v>3.2859983825683594E-3</v>
          </cell>
        </row>
        <row r="153">
          <cell r="A153" t="str">
            <v>Trinidad and Tobago</v>
          </cell>
          <cell r="B153">
            <v>6.3000001907348633</v>
          </cell>
          <cell r="C153">
            <v>7.8000001907348633</v>
          </cell>
          <cell r="D153">
            <v>1.5</v>
          </cell>
          <cell r="E153">
            <v>-0.20000028610229492</v>
          </cell>
          <cell r="F153">
            <v>1.7000002861022949</v>
          </cell>
          <cell r="G153">
            <v>1.399</v>
          </cell>
          <cell r="H153">
            <v>2.3783004002571103E-2</v>
          </cell>
        </row>
        <row r="154">
          <cell r="A154" t="str">
            <v>Tunisia</v>
          </cell>
          <cell r="B154">
            <v>16.399999618530273</v>
          </cell>
          <cell r="C154">
            <v>19.5</v>
          </cell>
          <cell r="D154">
            <v>3.1000003814697266</v>
          </cell>
          <cell r="E154">
            <v>-0.5</v>
          </cell>
          <cell r="F154">
            <v>3.6000003814697266</v>
          </cell>
          <cell r="G154">
            <v>11.819000000000001</v>
          </cell>
          <cell r="H154">
            <v>0.42548404508590698</v>
          </cell>
        </row>
        <row r="155">
          <cell r="A155" t="str">
            <v>Turkey</v>
          </cell>
          <cell r="B155">
            <v>9.3000001907348633</v>
          </cell>
          <cell r="C155">
            <v>11.5</v>
          </cell>
          <cell r="D155">
            <v>2.1999998092651367</v>
          </cell>
          <cell r="E155">
            <v>-0.49999904632568359</v>
          </cell>
          <cell r="F155">
            <v>2.6999988555908203</v>
          </cell>
          <cell r="G155">
            <v>84.338999999999999</v>
          </cell>
          <cell r="H155">
            <v>2.277152034816742</v>
          </cell>
        </row>
        <row r="156">
          <cell r="A156" t="str">
            <v>Turkmenistan</v>
          </cell>
          <cell r="B156">
            <v>33.399997711181641</v>
          </cell>
          <cell r="C156">
            <v>34.299999237060547</v>
          </cell>
          <cell r="D156">
            <v>0.90000152587890625</v>
          </cell>
          <cell r="E156">
            <v>-2.1999969482421875</v>
          </cell>
          <cell r="F156">
            <v>3.0999984741210938</v>
          </cell>
          <cell r="G156">
            <v>6.0309999999999997</v>
          </cell>
          <cell r="H156">
            <v>0.18696090797424317</v>
          </cell>
        </row>
        <row r="157">
          <cell r="A157" t="str">
            <v>Tuvalu</v>
          </cell>
          <cell r="B157">
            <v>32.5</v>
          </cell>
          <cell r="C157">
            <v>34.099998474121094</v>
          </cell>
          <cell r="D157">
            <v>1.5999984741210938</v>
          </cell>
          <cell r="E157">
            <v>-1.5999984741210938</v>
          </cell>
          <cell r="F157">
            <v>3.1999969482421875</v>
          </cell>
          <cell r="G157">
            <v>1.2E-2</v>
          </cell>
          <cell r="H157">
            <v>3.8399963378906251E-4</v>
          </cell>
        </row>
        <row r="158">
          <cell r="A158" t="str">
            <v>Uganda</v>
          </cell>
          <cell r="B158">
            <v>86.900001525878906</v>
          </cell>
          <cell r="C158">
            <v>86.799995422363281</v>
          </cell>
          <cell r="D158">
            <v>-0.100006103515625</v>
          </cell>
          <cell r="E158">
            <v>-0.59999847412109375</v>
          </cell>
          <cell r="F158">
            <v>0.49999237060546875</v>
          </cell>
          <cell r="G158">
            <v>45.741</v>
          </cell>
          <cell r="H158">
            <v>0.22870151023864746</v>
          </cell>
        </row>
        <row r="159">
          <cell r="A159" t="str">
            <v>Ukraine</v>
          </cell>
          <cell r="B159">
            <v>3.4000000953674316</v>
          </cell>
          <cell r="C159">
            <v>4.8000001907348633</v>
          </cell>
          <cell r="D159">
            <v>1.4000000953674316</v>
          </cell>
          <cell r="E159">
            <v>-0.5000002384185791</v>
          </cell>
          <cell r="F159">
            <v>1.9000003337860107</v>
          </cell>
          <cell r="G159">
            <v>44.158000000000001</v>
          </cell>
          <cell r="H159">
            <v>0.83900214739322654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5</v>
          </cell>
          <cell r="D161">
            <v>9.9999994039535522E-2</v>
          </cell>
          <cell r="E161">
            <v>0</v>
          </cell>
          <cell r="F161">
            <v>9.9999994039535522E-2</v>
          </cell>
          <cell r="G161">
            <v>67.224000000000004</v>
          </cell>
          <cell r="H161">
            <v>6.7223995993137359E-2</v>
          </cell>
        </row>
        <row r="162">
          <cell r="A162" t="str">
            <v>United States</v>
          </cell>
          <cell r="B162">
            <v>1.7000000476837158</v>
          </cell>
          <cell r="C162">
            <v>2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3.5999999046325684</v>
          </cell>
          <cell r="D163">
            <v>0.79999971389770508</v>
          </cell>
          <cell r="E163">
            <v>-0.10000014305114746</v>
          </cell>
          <cell r="F163">
            <v>0.89999985694885254</v>
          </cell>
          <cell r="G163">
            <v>3.4740000000000002</v>
          </cell>
          <cell r="H163">
            <v>3.1265995030403143E-2</v>
          </cell>
        </row>
        <row r="164">
          <cell r="A164" t="str">
            <v>Uzbekistan</v>
          </cell>
          <cell r="B164">
            <v>75.900001525878906</v>
          </cell>
          <cell r="C164">
            <v>75.700004577636719</v>
          </cell>
          <cell r="D164">
            <v>-0.1999969482421875</v>
          </cell>
          <cell r="E164">
            <v>-2.100006103515625</v>
          </cell>
          <cell r="F164">
            <v>1.9000091552734375</v>
          </cell>
          <cell r="G164">
            <v>33.749000000000002</v>
          </cell>
          <cell r="H164">
            <v>0.64123408981323249</v>
          </cell>
        </row>
        <row r="165">
          <cell r="A165" t="str">
            <v>Vanuatu</v>
          </cell>
          <cell r="B165">
            <v>73.400001525878906</v>
          </cell>
          <cell r="C165">
            <v>75.599998474121094</v>
          </cell>
          <cell r="D165">
            <v>2.1999969482421875</v>
          </cell>
          <cell r="E165">
            <v>-0.100006103515625</v>
          </cell>
          <cell r="F165">
            <v>2.3000030517578125</v>
          </cell>
          <cell r="G165">
            <v>0.307</v>
          </cell>
          <cell r="H165">
            <v>7.0610093688964837E-3</v>
          </cell>
        </row>
        <row r="166">
          <cell r="A166" t="str">
            <v>Venezuela, RB</v>
          </cell>
          <cell r="B166">
            <v>73.599998474121094</v>
          </cell>
          <cell r="C166">
            <v>75.300003051757813</v>
          </cell>
          <cell r="D166">
            <v>1.7000045776367188</v>
          </cell>
          <cell r="E166">
            <v>1.9000015258789063</v>
          </cell>
          <cell r="F166">
            <v>-0.1999969482421875</v>
          </cell>
          <cell r="G166">
            <v>28.436</v>
          </cell>
          <cell r="H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899999618530273</v>
          </cell>
          <cell r="D167">
            <v>0.60000038146972656</v>
          </cell>
          <cell r="E167">
            <v>-1.7000007629394531</v>
          </cell>
          <cell r="F167">
            <v>2.3000011444091797</v>
          </cell>
          <cell r="G167">
            <v>97.338999999999999</v>
          </cell>
          <cell r="H167">
            <v>2.2387981139564515</v>
          </cell>
        </row>
        <row r="168">
          <cell r="A168" t="str">
            <v>West Bank and Gaza</v>
          </cell>
          <cell r="B168">
            <v>24.299999237060547</v>
          </cell>
          <cell r="C168">
            <v>25.899999618530273</v>
          </cell>
          <cell r="D168">
            <v>1.6000003814697266</v>
          </cell>
          <cell r="E168">
            <v>0.20000076293945313</v>
          </cell>
          <cell r="F168">
            <v>1.3999996185302734</v>
          </cell>
          <cell r="G168">
            <v>4.8129999999999997</v>
          </cell>
          <cell r="H168">
            <v>6.738198163986206E-2</v>
          </cell>
        </row>
        <row r="169">
          <cell r="A169" t="str">
            <v>Yemen, Rep.</v>
          </cell>
          <cell r="B169">
            <v>94.199996948242188</v>
          </cell>
          <cell r="C169">
            <v>94.599998474121094</v>
          </cell>
          <cell r="D169">
            <v>0.40000152587890625</v>
          </cell>
          <cell r="E169">
            <v>0</v>
          </cell>
          <cell r="F169">
            <v>0.40000152587890625</v>
          </cell>
          <cell r="G169">
            <v>29.826000000000001</v>
          </cell>
          <cell r="H169">
            <v>0.11930445510864257</v>
          </cell>
        </row>
        <row r="170">
          <cell r="A170" t="str">
            <v>Zambia</v>
          </cell>
          <cell r="B170">
            <v>87</v>
          </cell>
          <cell r="C170">
            <v>88.099998474121094</v>
          </cell>
          <cell r="D170">
            <v>1.0999984741210938</v>
          </cell>
          <cell r="E170">
            <v>0.3000030517578125</v>
          </cell>
          <cell r="F170">
            <v>0.79999542236328125</v>
          </cell>
          <cell r="G170">
            <v>18.384</v>
          </cell>
          <cell r="H170">
            <v>0.14707115844726562</v>
          </cell>
        </row>
        <row r="171">
          <cell r="A171" t="str">
            <v>Zimbabwe</v>
          </cell>
          <cell r="B171">
            <v>82.400001525878906</v>
          </cell>
          <cell r="C171">
            <v>84.5</v>
          </cell>
          <cell r="D171">
            <v>2.0999984741210938</v>
          </cell>
          <cell r="E171">
            <v>-0.3000030517578125</v>
          </cell>
          <cell r="F171">
            <v>2.4000015258789063</v>
          </cell>
          <cell r="G171">
            <v>14.863</v>
          </cell>
          <cell r="H171">
            <v>0.35671222679138181</v>
          </cell>
        </row>
        <row r="172">
          <cell r="A172" t="str">
            <v>Grand Total</v>
          </cell>
          <cell r="B172">
            <v>6396.8999512791634</v>
          </cell>
          <cell r="C172">
            <v>6585.7999697253108</v>
          </cell>
          <cell r="D172">
            <v>188.90001844614744</v>
          </cell>
          <cell r="E172">
            <v>-108.99997869133949</v>
          </cell>
          <cell r="F172">
            <v>297.89999713748693</v>
          </cell>
          <cell r="G172" t="e">
            <v>#N/A</v>
          </cell>
          <cell r="H172" t="e">
            <v>#N/A</v>
          </cell>
        </row>
      </sheetData>
      <sheetData sheetId="16"/>
      <sheetData sheetId="17"/>
      <sheetData sheetId="18"/>
      <sheetData sheetId="19"/>
      <sheetData sheetId="20"/>
      <sheetData sheetId="21">
        <row r="1">
          <cell r="A1" t="str">
            <v>Country</v>
          </cell>
          <cell r="B1" t="str">
            <v>(rawsum) pop</v>
          </cell>
        </row>
        <row r="2">
          <cell r="A2" t="str">
            <v>Albania</v>
          </cell>
          <cell r="B2">
            <v>2.867</v>
          </cell>
        </row>
        <row r="3">
          <cell r="A3" t="str">
            <v>Algeria</v>
          </cell>
          <cell r="B3">
            <v>43.850999999999999</v>
          </cell>
        </row>
        <row r="4">
          <cell r="A4" t="str">
            <v>Angola</v>
          </cell>
          <cell r="B4">
            <v>32.866</v>
          </cell>
        </row>
        <row r="5">
          <cell r="A5" t="str">
            <v>Argentina</v>
          </cell>
          <cell r="B5">
            <v>45.302999999999997</v>
          </cell>
        </row>
        <row r="6">
          <cell r="A6" t="str">
            <v>Armenia</v>
          </cell>
          <cell r="B6">
            <v>2.9630000000000001</v>
          </cell>
        </row>
        <row r="7">
          <cell r="A7" t="str">
            <v>Australia</v>
          </cell>
          <cell r="B7">
            <v>25.608000000000001</v>
          </cell>
        </row>
        <row r="8">
          <cell r="A8" t="str">
            <v>Austria</v>
          </cell>
          <cell r="B8">
            <v>8.8829999999999991</v>
          </cell>
        </row>
        <row r="9">
          <cell r="A9" t="str">
            <v>Azerbaijan</v>
          </cell>
          <cell r="B9">
            <v>10.115</v>
          </cell>
        </row>
        <row r="10">
          <cell r="A10" t="str">
            <v>Bangladesh</v>
          </cell>
          <cell r="B10">
            <v>164.68899999999999</v>
          </cell>
        </row>
        <row r="11">
          <cell r="A11" t="str">
            <v>Belarus</v>
          </cell>
          <cell r="B11">
            <v>9.4480000000000004</v>
          </cell>
        </row>
        <row r="12">
          <cell r="A12" t="str">
            <v>Belgium</v>
          </cell>
          <cell r="B12">
            <v>11.538</v>
          </cell>
        </row>
        <row r="13">
          <cell r="A13" t="str">
            <v>Belize</v>
          </cell>
          <cell r="B13">
            <v>0.39800000000000002</v>
          </cell>
        </row>
        <row r="14">
          <cell r="A14" t="str">
            <v>Benin</v>
          </cell>
          <cell r="B14">
            <v>12.122999999999999</v>
          </cell>
        </row>
        <row r="15">
          <cell r="A15" t="str">
            <v>Bhutan</v>
          </cell>
          <cell r="B15">
            <v>0.77200000000000002</v>
          </cell>
        </row>
        <row r="16">
          <cell r="A16" t="str">
            <v>Bolivia</v>
          </cell>
          <cell r="B16">
            <v>11.673</v>
          </cell>
        </row>
        <row r="17">
          <cell r="A17" t="str">
            <v>Bosnia and Herzegovina</v>
          </cell>
          <cell r="B17">
            <v>3.2810000000000001</v>
          </cell>
        </row>
        <row r="18">
          <cell r="A18" t="str">
            <v>Botswana</v>
          </cell>
          <cell r="B18">
            <v>2.3519999999999999</v>
          </cell>
        </row>
        <row r="19">
          <cell r="A19" t="str">
            <v>Brazil</v>
          </cell>
          <cell r="B19">
            <v>212.559</v>
          </cell>
        </row>
        <row r="20">
          <cell r="A20" t="str">
            <v>Bulgaria</v>
          </cell>
          <cell r="B20">
            <v>6.9160000000000004</v>
          </cell>
        </row>
        <row r="21">
          <cell r="A21" t="str">
            <v>Burkina Faso</v>
          </cell>
          <cell r="B21">
            <v>20.902999999999999</v>
          </cell>
        </row>
        <row r="22">
          <cell r="A22" t="str">
            <v>Burundi</v>
          </cell>
          <cell r="B22">
            <v>11.891</v>
          </cell>
        </row>
        <row r="23">
          <cell r="A23" t="str">
            <v>Cabo Verde</v>
          </cell>
          <cell r="B23">
            <v>0.55600000000000005</v>
          </cell>
        </row>
        <row r="24">
          <cell r="A24" t="str">
            <v>Cameroon</v>
          </cell>
          <cell r="B24">
            <v>26.545999999999999</v>
          </cell>
        </row>
        <row r="25">
          <cell r="A25" t="str">
            <v>Canada</v>
          </cell>
          <cell r="B25">
            <v>37.683999999999997</v>
          </cell>
        </row>
        <row r="26">
          <cell r="A26" t="str">
            <v>Central African Republic</v>
          </cell>
          <cell r="B26">
            <v>4.83</v>
          </cell>
        </row>
        <row r="27">
          <cell r="A27" t="str">
            <v>Chad</v>
          </cell>
          <cell r="B27">
            <v>16.425999999999998</v>
          </cell>
        </row>
        <row r="28">
          <cell r="A28" t="str">
            <v>Chile</v>
          </cell>
          <cell r="B28">
            <v>19.116</v>
          </cell>
        </row>
        <row r="29">
          <cell r="A29" t="str">
            <v>China</v>
          </cell>
          <cell r="B29">
            <v>1401.3789999999999</v>
          </cell>
        </row>
        <row r="30">
          <cell r="A30" t="str">
            <v>Colombia</v>
          </cell>
          <cell r="B30">
            <v>50.883000000000003</v>
          </cell>
        </row>
        <row r="31">
          <cell r="A31" t="str">
            <v>Comoros</v>
          </cell>
          <cell r="B31">
            <v>0.87</v>
          </cell>
        </row>
        <row r="32">
          <cell r="A32" t="str">
            <v>Congo, Dem. Rep.</v>
          </cell>
          <cell r="B32">
            <v>89.561000000000007</v>
          </cell>
        </row>
        <row r="33">
          <cell r="A33" t="str">
            <v>Congo, Rep.</v>
          </cell>
          <cell r="B33">
            <v>5.5179999999999998</v>
          </cell>
        </row>
        <row r="34">
          <cell r="A34" t="str">
            <v>Costa Rica</v>
          </cell>
          <cell r="B34">
            <v>5.0940000000000003</v>
          </cell>
        </row>
        <row r="35">
          <cell r="A35" t="str">
            <v>Croatia</v>
          </cell>
          <cell r="B35">
            <v>4.0519999999999996</v>
          </cell>
        </row>
        <row r="36">
          <cell r="A36" t="str">
            <v>Cyprus</v>
          </cell>
          <cell r="B36">
            <v>1.2070000000000001</v>
          </cell>
        </row>
        <row r="37">
          <cell r="A37" t="str">
            <v>Czech Republic</v>
          </cell>
          <cell r="B37">
            <v>10.631</v>
          </cell>
        </row>
        <row r="38">
          <cell r="A38" t="str">
            <v>Côte d'Ivoire</v>
          </cell>
          <cell r="B38">
            <v>26.378</v>
          </cell>
        </row>
        <row r="39">
          <cell r="A39" t="str">
            <v>Denmark</v>
          </cell>
          <cell r="B39">
            <v>5.84</v>
          </cell>
        </row>
        <row r="40">
          <cell r="A40" t="str">
            <v>Djibouti</v>
          </cell>
          <cell r="B40">
            <v>0.98799999999999999</v>
          </cell>
        </row>
        <row r="41">
          <cell r="A41" t="str">
            <v>Dominican Republic</v>
          </cell>
          <cell r="B41">
            <v>10.848000000000001</v>
          </cell>
        </row>
        <row r="42">
          <cell r="A42" t="str">
            <v>Ecuador</v>
          </cell>
          <cell r="B42">
            <v>17.643000000000001</v>
          </cell>
        </row>
        <row r="43">
          <cell r="A43" t="str">
            <v>Egypt, Arab Rep.</v>
          </cell>
          <cell r="B43">
            <v>102.334</v>
          </cell>
        </row>
        <row r="44">
          <cell r="A44" t="str">
            <v>El Salvador</v>
          </cell>
          <cell r="B44">
            <v>6.4859999999999998</v>
          </cell>
        </row>
        <row r="45">
          <cell r="A45" t="str">
            <v>Estonia</v>
          </cell>
          <cell r="B45">
            <v>1.3129999999999999</v>
          </cell>
        </row>
        <row r="46">
          <cell r="A46" t="str">
            <v>Eswatini</v>
          </cell>
          <cell r="B46">
            <v>1.1599999999999999</v>
          </cell>
        </row>
        <row r="47">
          <cell r="A47" t="str">
            <v>Ethiopia</v>
          </cell>
          <cell r="B47">
            <v>114.964</v>
          </cell>
        </row>
        <row r="48">
          <cell r="A48" t="str">
            <v>Fiji</v>
          </cell>
          <cell r="B48">
            <v>0.89600000000000002</v>
          </cell>
        </row>
        <row r="49">
          <cell r="A49" t="str">
            <v>Finland</v>
          </cell>
          <cell r="B49">
            <v>5.548</v>
          </cell>
        </row>
        <row r="50">
          <cell r="A50" t="str">
            <v>France</v>
          </cell>
          <cell r="B50">
            <v>67.442999999999998</v>
          </cell>
        </row>
        <row r="51">
          <cell r="A51" t="str">
            <v>Gabon</v>
          </cell>
          <cell r="B51">
            <v>2.226</v>
          </cell>
        </row>
        <row r="52">
          <cell r="A52" t="str">
            <v>Gambia, The</v>
          </cell>
          <cell r="B52">
            <v>2.4169999999999998</v>
          </cell>
        </row>
        <row r="53">
          <cell r="A53" t="str">
            <v>Georgia</v>
          </cell>
          <cell r="B53">
            <v>3.7109999999999999</v>
          </cell>
        </row>
        <row r="54">
          <cell r="A54" t="str">
            <v>Germany</v>
          </cell>
          <cell r="B54">
            <v>82.677999999999997</v>
          </cell>
        </row>
        <row r="55">
          <cell r="A55" t="str">
            <v>Ghana</v>
          </cell>
          <cell r="B55">
            <v>31.073</v>
          </cell>
        </row>
        <row r="56">
          <cell r="A56" t="str">
            <v>Greece</v>
          </cell>
          <cell r="B56">
            <v>10.664999999999999</v>
          </cell>
        </row>
        <row r="57">
          <cell r="A57" t="str">
            <v>Guatemala</v>
          </cell>
          <cell r="B57">
            <v>17.916</v>
          </cell>
        </row>
        <row r="58">
          <cell r="A58" t="str">
            <v>Guinea</v>
          </cell>
          <cell r="B58">
            <v>13.132999999999999</v>
          </cell>
        </row>
        <row r="59">
          <cell r="A59" t="str">
            <v>Guinea-Bissau</v>
          </cell>
          <cell r="B59">
            <v>1.968</v>
          </cell>
        </row>
        <row r="60">
          <cell r="A60" t="str">
            <v>Guyana</v>
          </cell>
          <cell r="B60">
            <v>0.78700000000000003</v>
          </cell>
        </row>
        <row r="61">
          <cell r="A61" t="str">
            <v>Haiti</v>
          </cell>
          <cell r="B61">
            <v>11.403</v>
          </cell>
        </row>
        <row r="62">
          <cell r="A62" t="str">
            <v>Honduras</v>
          </cell>
          <cell r="B62">
            <v>9.9049999999999994</v>
          </cell>
        </row>
        <row r="63">
          <cell r="A63" t="str">
            <v>Hungary</v>
          </cell>
          <cell r="B63">
            <v>9.6950000000000003</v>
          </cell>
        </row>
        <row r="64">
          <cell r="A64" t="str">
            <v>Iceland</v>
          </cell>
          <cell r="B64">
            <v>0.35899999999999999</v>
          </cell>
        </row>
        <row r="65">
          <cell r="A65" t="str">
            <v>India</v>
          </cell>
          <cell r="B65">
            <v>1380.0039999999999</v>
          </cell>
        </row>
        <row r="66">
          <cell r="A66" t="str">
            <v>Indonesia</v>
          </cell>
          <cell r="B66">
            <v>273.524</v>
          </cell>
        </row>
        <row r="67">
          <cell r="A67" t="str">
            <v>Iran, Islamic Rep.</v>
          </cell>
          <cell r="B67">
            <v>83.992999999999995</v>
          </cell>
        </row>
        <row r="68">
          <cell r="A68" t="str">
            <v>Iraq</v>
          </cell>
          <cell r="B68">
            <v>40.222000000000001</v>
          </cell>
        </row>
        <row r="69">
          <cell r="A69" t="str">
            <v>Ireland</v>
          </cell>
          <cell r="B69">
            <v>4.9329999999999998</v>
          </cell>
        </row>
        <row r="70">
          <cell r="A70" t="str">
            <v>Israel</v>
          </cell>
          <cell r="B70">
            <v>9.1519999999999992</v>
          </cell>
        </row>
        <row r="71">
          <cell r="A71" t="str">
            <v>Italy</v>
          </cell>
          <cell r="B71">
            <v>60.25</v>
          </cell>
        </row>
        <row r="72">
          <cell r="A72" t="str">
            <v>Jamaica</v>
          </cell>
          <cell r="B72">
            <v>2.9609999999999999</v>
          </cell>
        </row>
        <row r="73">
          <cell r="A73" t="str">
            <v>Japan</v>
          </cell>
          <cell r="B73">
            <v>125.661</v>
          </cell>
        </row>
        <row r="74">
          <cell r="A74" t="str">
            <v>Jordan</v>
          </cell>
          <cell r="B74">
            <v>10.202999999999999</v>
          </cell>
        </row>
        <row r="75">
          <cell r="A75" t="str">
            <v>Kazakhstan</v>
          </cell>
          <cell r="B75">
            <v>18.654</v>
          </cell>
        </row>
        <row r="76">
          <cell r="A76" t="str">
            <v>Kenya</v>
          </cell>
          <cell r="B76">
            <v>53.771000000000001</v>
          </cell>
        </row>
        <row r="77">
          <cell r="A77" t="str">
            <v>Kiribati</v>
          </cell>
          <cell r="B77">
            <v>0.11899999999999999</v>
          </cell>
        </row>
        <row r="78">
          <cell r="A78" t="str">
            <v>Korea, Rep.</v>
          </cell>
          <cell r="B78">
            <v>51.921999999999997</v>
          </cell>
        </row>
        <row r="79">
          <cell r="A79" t="str">
            <v>Kosovo</v>
          </cell>
          <cell r="B79">
            <v>1.87</v>
          </cell>
        </row>
        <row r="80">
          <cell r="A80" t="str">
            <v>Kyrgyz Republic</v>
          </cell>
          <cell r="B80">
            <v>6.4889999999999999</v>
          </cell>
        </row>
        <row r="81">
          <cell r="A81" t="str">
            <v>Lao PDR</v>
          </cell>
          <cell r="B81">
            <v>7.2759999999999998</v>
          </cell>
        </row>
        <row r="82">
          <cell r="A82" t="str">
            <v>Latvia</v>
          </cell>
          <cell r="B82">
            <v>1.905</v>
          </cell>
        </row>
        <row r="83">
          <cell r="A83" t="str">
            <v>Lebanon</v>
          </cell>
          <cell r="B83">
            <v>6.8250000000000002</v>
          </cell>
        </row>
        <row r="84">
          <cell r="A84" t="str">
            <v>Lesotho</v>
          </cell>
          <cell r="B84">
            <v>2.1419999999999999</v>
          </cell>
        </row>
        <row r="85">
          <cell r="A85" t="str">
            <v>Liberia</v>
          </cell>
          <cell r="B85">
            <v>5.0579999999999998</v>
          </cell>
        </row>
        <row r="86">
          <cell r="A86" t="str">
            <v>Lithuania</v>
          </cell>
          <cell r="B86">
            <v>2.7669999999999999</v>
          </cell>
        </row>
        <row r="87">
          <cell r="A87" t="str">
            <v>Luxembourg</v>
          </cell>
          <cell r="B87">
            <v>0.622</v>
          </cell>
        </row>
        <row r="88">
          <cell r="A88" t="str">
            <v>Madagascar</v>
          </cell>
          <cell r="B88">
            <v>27.690999999999999</v>
          </cell>
        </row>
        <row r="89">
          <cell r="A89" t="str">
            <v>Malawi</v>
          </cell>
          <cell r="B89">
            <v>19.13</v>
          </cell>
        </row>
        <row r="90">
          <cell r="A90" t="str">
            <v>Malaysia</v>
          </cell>
          <cell r="B90">
            <v>32.366</v>
          </cell>
        </row>
        <row r="91">
          <cell r="A91" t="str">
            <v>Maldives</v>
          </cell>
          <cell r="B91">
            <v>0.54100000000000004</v>
          </cell>
        </row>
        <row r="92">
          <cell r="A92" t="str">
            <v>Mali</v>
          </cell>
          <cell r="B92">
            <v>20.251000000000001</v>
          </cell>
        </row>
        <row r="93">
          <cell r="A93" t="str">
            <v>Malta</v>
          </cell>
          <cell r="B93">
            <v>0.48599999999999999</v>
          </cell>
        </row>
        <row r="94">
          <cell r="A94" t="str">
            <v>Mauritania</v>
          </cell>
          <cell r="B94">
            <v>4.6500000000000004</v>
          </cell>
        </row>
        <row r="95">
          <cell r="A95" t="str">
            <v>Mauritius</v>
          </cell>
          <cell r="B95">
            <v>1.27</v>
          </cell>
        </row>
        <row r="96">
          <cell r="A96" t="str">
            <v>Mexico</v>
          </cell>
          <cell r="B96">
            <v>128.93299999999999</v>
          </cell>
        </row>
        <row r="97">
          <cell r="A97" t="str">
            <v>Micronesia, Fed. Sts.</v>
          </cell>
          <cell r="B97">
            <v>0.115</v>
          </cell>
        </row>
        <row r="98">
          <cell r="A98" t="str">
            <v>Moldova</v>
          </cell>
          <cell r="B98">
            <v>3.5249999999999999</v>
          </cell>
        </row>
        <row r="99">
          <cell r="A99" t="str">
            <v>Mongolia</v>
          </cell>
          <cell r="B99">
            <v>3.278</v>
          </cell>
        </row>
        <row r="100">
          <cell r="A100" t="str">
            <v>Montenegro</v>
          </cell>
          <cell r="B100">
            <v>0.622</v>
          </cell>
        </row>
        <row r="101">
          <cell r="A101" t="str">
            <v>Morocco</v>
          </cell>
          <cell r="B101">
            <v>36.911000000000001</v>
          </cell>
        </row>
        <row r="102">
          <cell r="A102" t="str">
            <v>Mozambique</v>
          </cell>
          <cell r="B102">
            <v>31.254999999999999</v>
          </cell>
        </row>
        <row r="103">
          <cell r="A103" t="str">
            <v>Myanmar</v>
          </cell>
          <cell r="B103">
            <v>54.41</v>
          </cell>
        </row>
        <row r="104">
          <cell r="A104" t="str">
            <v>Namibia</v>
          </cell>
          <cell r="B104">
            <v>2.5409999999999999</v>
          </cell>
        </row>
        <row r="105">
          <cell r="A105" t="str">
            <v>Nepal</v>
          </cell>
          <cell r="B105">
            <v>29.137</v>
          </cell>
        </row>
        <row r="106">
          <cell r="A106" t="str">
            <v>Netherlands</v>
          </cell>
          <cell r="B106">
            <v>17.329999999999998</v>
          </cell>
        </row>
        <row r="107">
          <cell r="A107" t="str">
            <v>Nicaragua</v>
          </cell>
          <cell r="B107">
            <v>6.625</v>
          </cell>
        </row>
        <row r="108">
          <cell r="A108" t="str">
            <v>Niger</v>
          </cell>
          <cell r="B108">
            <v>24.207000000000001</v>
          </cell>
        </row>
        <row r="109">
          <cell r="A109" t="str">
            <v>Nigeria</v>
          </cell>
          <cell r="B109">
            <v>206.14</v>
          </cell>
        </row>
        <row r="110">
          <cell r="A110" t="str">
            <v>North Macedonia</v>
          </cell>
          <cell r="B110">
            <v>2.0830000000000002</v>
          </cell>
        </row>
        <row r="111">
          <cell r="A111" t="str">
            <v>Norway</v>
          </cell>
          <cell r="B111">
            <v>5.4219999999999997</v>
          </cell>
        </row>
        <row r="112">
          <cell r="A112" t="str">
            <v>Pakistan</v>
          </cell>
          <cell r="B112">
            <v>220.892</v>
          </cell>
        </row>
        <row r="113">
          <cell r="A113" t="str">
            <v>Panama</v>
          </cell>
          <cell r="B113">
            <v>4.3150000000000004</v>
          </cell>
        </row>
        <row r="114">
          <cell r="A114" t="str">
            <v>Papua New Guinea</v>
          </cell>
          <cell r="B114">
            <v>8.9469999999999992</v>
          </cell>
        </row>
        <row r="115">
          <cell r="A115" t="str">
            <v>Paraguay</v>
          </cell>
          <cell r="B115">
            <v>7.133</v>
          </cell>
        </row>
        <row r="116">
          <cell r="A116" t="str">
            <v>Peru</v>
          </cell>
          <cell r="B116">
            <v>32.972000000000001</v>
          </cell>
        </row>
        <row r="117">
          <cell r="A117" t="str">
            <v>Philippines</v>
          </cell>
          <cell r="B117">
            <v>109.581</v>
          </cell>
        </row>
        <row r="118">
          <cell r="A118" t="str">
            <v>Poland</v>
          </cell>
          <cell r="B118">
            <v>37.805999999999997</v>
          </cell>
        </row>
        <row r="119">
          <cell r="A119" t="str">
            <v>Portugal</v>
          </cell>
          <cell r="B119">
            <v>10.195</v>
          </cell>
        </row>
        <row r="120">
          <cell r="A120" t="str">
            <v>Romania</v>
          </cell>
          <cell r="B120">
            <v>19.247</v>
          </cell>
        </row>
        <row r="121">
          <cell r="A121" t="str">
            <v>Russian Federation</v>
          </cell>
          <cell r="B121">
            <v>144.22200000000001</v>
          </cell>
        </row>
        <row r="122">
          <cell r="A122" t="str">
            <v>Rwanda</v>
          </cell>
          <cell r="B122">
            <v>12.952</v>
          </cell>
        </row>
        <row r="123">
          <cell r="A123" t="str">
            <v>Samoa</v>
          </cell>
          <cell r="B123">
            <v>0.19800000000000001</v>
          </cell>
        </row>
        <row r="124">
          <cell r="A124" t="str">
            <v>Senegal</v>
          </cell>
          <cell r="B124">
            <v>16.744</v>
          </cell>
        </row>
        <row r="125">
          <cell r="A125" t="str">
            <v>Serbia</v>
          </cell>
          <cell r="B125">
            <v>6.9290000000000003</v>
          </cell>
        </row>
        <row r="126">
          <cell r="A126" t="str">
            <v>Seychelles</v>
          </cell>
          <cell r="B126">
            <v>9.8000000000000004E-2</v>
          </cell>
        </row>
        <row r="127">
          <cell r="A127" t="str">
            <v>Sierra Leone</v>
          </cell>
          <cell r="B127">
            <v>7.9770000000000003</v>
          </cell>
        </row>
        <row r="128">
          <cell r="A128" t="str">
            <v>Slovak Republic</v>
          </cell>
          <cell r="B128">
            <v>5.4480000000000004</v>
          </cell>
        </row>
        <row r="129">
          <cell r="A129" t="str">
            <v>Slovenia</v>
          </cell>
          <cell r="B129">
            <v>2.0670000000000002</v>
          </cell>
        </row>
        <row r="130">
          <cell r="A130" t="str">
            <v>Solomon Islands</v>
          </cell>
          <cell r="B130">
            <v>0.68700000000000006</v>
          </cell>
        </row>
        <row r="131">
          <cell r="A131" t="str">
            <v>South Africa</v>
          </cell>
          <cell r="B131">
            <v>59.308999999999997</v>
          </cell>
        </row>
        <row r="132">
          <cell r="A132" t="str">
            <v>South Sudan</v>
          </cell>
          <cell r="B132">
            <v>11.194000000000001</v>
          </cell>
        </row>
        <row r="133">
          <cell r="A133" t="str">
            <v>Spain</v>
          </cell>
          <cell r="B133">
            <v>46.710999999999999</v>
          </cell>
        </row>
        <row r="134">
          <cell r="A134" t="str">
            <v>Sri Lanka</v>
          </cell>
          <cell r="B134">
            <v>21.837</v>
          </cell>
        </row>
        <row r="135">
          <cell r="A135" t="str">
            <v>St. Lucia</v>
          </cell>
          <cell r="B135">
            <v>0.184</v>
          </cell>
        </row>
        <row r="136">
          <cell r="A136" t="str">
            <v>Sudan</v>
          </cell>
          <cell r="B136">
            <v>43.848999999999997</v>
          </cell>
        </row>
        <row r="137">
          <cell r="A137" t="str">
            <v>Suriname</v>
          </cell>
          <cell r="B137">
            <v>0.58699999999999997</v>
          </cell>
        </row>
        <row r="138">
          <cell r="A138" t="str">
            <v>Sweden</v>
          </cell>
          <cell r="B138">
            <v>10.319000000000001</v>
          </cell>
        </row>
        <row r="139">
          <cell r="A139" t="str">
            <v>Switzerland</v>
          </cell>
          <cell r="B139">
            <v>8.641</v>
          </cell>
        </row>
        <row r="140">
          <cell r="A140" t="str">
            <v>Syrian Arab Republic</v>
          </cell>
          <cell r="B140">
            <v>17.501000000000001</v>
          </cell>
        </row>
        <row r="141">
          <cell r="A141" t="str">
            <v>São Tomé and Principe</v>
          </cell>
          <cell r="B141">
            <v>0.219</v>
          </cell>
        </row>
        <row r="142">
          <cell r="A142" t="str">
            <v>Taiwan, China</v>
          </cell>
          <cell r="B142">
            <v>23.816775</v>
          </cell>
        </row>
        <row r="143">
          <cell r="A143" t="str">
            <v>Tajikistan</v>
          </cell>
          <cell r="B143">
            <v>9.5380000000000003</v>
          </cell>
        </row>
        <row r="144">
          <cell r="A144" t="str">
            <v>Tanzania</v>
          </cell>
          <cell r="B144">
            <v>59.734000000000002</v>
          </cell>
        </row>
        <row r="145">
          <cell r="A145" t="str">
            <v>Thailand</v>
          </cell>
          <cell r="B145">
            <v>69.8</v>
          </cell>
        </row>
        <row r="146">
          <cell r="A146" t="str">
            <v>Timor-Leste</v>
          </cell>
          <cell r="B146">
            <v>1.3180000000000001</v>
          </cell>
        </row>
        <row r="147">
          <cell r="A147" t="str">
            <v>Togo</v>
          </cell>
          <cell r="B147">
            <v>8.2789999999999999</v>
          </cell>
        </row>
        <row r="148">
          <cell r="A148" t="str">
            <v>Tonga</v>
          </cell>
          <cell r="B148">
            <v>0.106</v>
          </cell>
        </row>
        <row r="149">
          <cell r="A149" t="str">
            <v>Trinidad and Tobago</v>
          </cell>
          <cell r="B149">
            <v>1.399</v>
          </cell>
        </row>
        <row r="150">
          <cell r="A150" t="str">
            <v>Tunisia</v>
          </cell>
          <cell r="B150">
            <v>11.819000000000001</v>
          </cell>
        </row>
        <row r="151">
          <cell r="A151" t="str">
            <v>Turkey</v>
          </cell>
          <cell r="B151">
            <v>84.338999999999999</v>
          </cell>
        </row>
        <row r="152">
          <cell r="A152" t="str">
            <v>Turkmenistan</v>
          </cell>
          <cell r="B152">
            <v>6.0309999999999997</v>
          </cell>
        </row>
        <row r="153">
          <cell r="A153" t="str">
            <v>Tuvalu</v>
          </cell>
          <cell r="B153">
            <v>1.2E-2</v>
          </cell>
        </row>
        <row r="154">
          <cell r="A154" t="str">
            <v>Uganda</v>
          </cell>
          <cell r="B154">
            <v>45.741</v>
          </cell>
        </row>
        <row r="155">
          <cell r="A155" t="str">
            <v>Ukraine</v>
          </cell>
          <cell r="B155">
            <v>44.158000000000001</v>
          </cell>
        </row>
        <row r="156">
          <cell r="A156" t="str">
            <v>United Arab Emirates</v>
          </cell>
          <cell r="B156">
            <v>9.89</v>
          </cell>
        </row>
        <row r="157">
          <cell r="A157" t="str">
            <v>United Kingdom</v>
          </cell>
          <cell r="B157">
            <v>67.224000000000004</v>
          </cell>
        </row>
        <row r="158">
          <cell r="A158" t="str">
            <v>United States</v>
          </cell>
          <cell r="B158">
            <v>331.91500000000002</v>
          </cell>
        </row>
        <row r="159">
          <cell r="A159" t="str">
            <v>Uruguay</v>
          </cell>
          <cell r="B159">
            <v>3.4740000000000002</v>
          </cell>
        </row>
        <row r="160">
          <cell r="A160" t="str">
            <v>Uzbekistan</v>
          </cell>
          <cell r="B160">
            <v>33.749000000000002</v>
          </cell>
        </row>
        <row r="161">
          <cell r="A161" t="str">
            <v>Vanuatu</v>
          </cell>
          <cell r="B161">
            <v>0.307</v>
          </cell>
        </row>
        <row r="162">
          <cell r="A162" t="str">
            <v>Venezuela, RB</v>
          </cell>
          <cell r="B162">
            <v>28.436</v>
          </cell>
        </row>
        <row r="163">
          <cell r="A163" t="str">
            <v>Vietnam</v>
          </cell>
          <cell r="B163">
            <v>97.338999999999999</v>
          </cell>
        </row>
        <row r="164">
          <cell r="A164" t="str">
            <v>West Bank and Gaza</v>
          </cell>
          <cell r="B164">
            <v>4.8129999999999997</v>
          </cell>
        </row>
        <row r="165">
          <cell r="A165" t="str">
            <v>Yemen, Rep.</v>
          </cell>
          <cell r="B165">
            <v>29.826000000000001</v>
          </cell>
        </row>
        <row r="166">
          <cell r="A166" t="str">
            <v>Zambia</v>
          </cell>
          <cell r="B166">
            <v>18.384</v>
          </cell>
        </row>
        <row r="167">
          <cell r="A167" t="str">
            <v>Zimbabwe</v>
          </cell>
          <cell r="B167">
            <v>14.86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>
        <row r="10">
          <cell r="AK10">
            <v>322.09735269263342</v>
          </cell>
          <cell r="AL10">
            <v>-34.388800908462372</v>
          </cell>
          <cell r="AM10">
            <v>-90.697099692633401</v>
          </cell>
          <cell r="AQ10">
            <v>310.10000000000002</v>
          </cell>
        </row>
        <row r="11">
          <cell r="AK11">
            <v>0</v>
          </cell>
          <cell r="AL11">
            <v>0</v>
          </cell>
          <cell r="AM11">
            <v>0</v>
          </cell>
          <cell r="AQ11">
            <v>0</v>
          </cell>
        </row>
        <row r="18">
          <cell r="AK18">
            <v>-1117.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Table"/>
      <sheetName val="WDI"/>
      <sheetName val="China"/>
      <sheetName val="Sheet1"/>
      <sheetName val="Content"/>
      <sheetName val="Documentation"/>
      <sheetName val="Quarterly Series"/>
      <sheetName val="transformation1"/>
      <sheetName val="transformation2"/>
      <sheetName val="NGDP"/>
      <sheetName val="AUS"/>
      <sheetName val="CAN"/>
      <sheetName val="China_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 t="str">
            <v>Gross domestic product: Chain volume measures - Percentage changes ;</v>
          </cell>
          <cell r="C1" t="str">
            <v>GDP per capita: Chain volume measures - Percentage changes ;</v>
          </cell>
          <cell r="D1" t="str">
            <v>Gross value added market sector: Chain volume measures - Percentage changes ;</v>
          </cell>
          <cell r="E1" t="str">
            <v>Net domestic product: Chain volume measures - Percentage changes ;</v>
          </cell>
          <cell r="F1" t="str">
            <v>Real gross domestic income: Chain volume measures - Percentage changes ;</v>
          </cell>
          <cell r="G1" t="str">
            <v>Real gross national income: Chain volume measures - Percentage changes ;</v>
          </cell>
          <cell r="H1" t="str">
            <v>Real net national disposable income: Chain volume measures - Percentage changes ;</v>
          </cell>
          <cell r="I1" t="str">
            <v>Real net national disposable income per capita: Chain volume measures - Percentage changes ;</v>
          </cell>
          <cell r="J1" t="str">
            <v>Gross domestic product: Current prices - Percentage Changes ;</v>
          </cell>
          <cell r="K1" t="str">
            <v>Hours worked: Index - Percentage changes ;</v>
          </cell>
          <cell r="L1" t="str">
            <v>Hours worked market sector: Index - Percentage changes ;</v>
          </cell>
          <cell r="M1" t="str">
            <v>GDP per hour worked: Index - Percentage changes ;</v>
          </cell>
          <cell r="N1" t="str">
            <v>Gross value added per hour worked market sector: Index - Percentage changes ;</v>
          </cell>
          <cell r="O1" t="str">
            <v>Real unit of labour costs: Index - Percentage changes ;</v>
          </cell>
          <cell r="P1" t="str">
            <v>Real unit of labour costs - Non-farm: Index - Percentage changes ;</v>
          </cell>
          <cell r="Q1" t="str">
            <v>Terms of trade: Index - Percentage changes ;</v>
          </cell>
          <cell r="R1" t="str">
            <v>Gross domestic product: Chain volume measures ;</v>
          </cell>
          <cell r="S1" t="str">
            <v>GDP per capita: Chain volume measures ;</v>
          </cell>
          <cell r="T1" t="str">
            <v>Gross value added market sector: Chain volume measures ;</v>
          </cell>
          <cell r="U1" t="str">
            <v>Net domestic product: Chain volume measures ;</v>
          </cell>
          <cell r="V1" t="str">
            <v>Real gross domestic income: Chain volume measures ;</v>
          </cell>
          <cell r="W1" t="str">
            <v>Real gross national income: Chain volume measures ;</v>
          </cell>
          <cell r="X1" t="str">
            <v>Real net national disposable income: Chain volume measures ;</v>
          </cell>
          <cell r="Y1" t="str">
            <v>Real net national disposable income per capita: Chain volume measures ;</v>
          </cell>
          <cell r="Z1" t="str">
            <v>Gross domestic product: Current prices ;</v>
          </cell>
          <cell r="AA1" t="str">
            <v>GDP per capita: Current prices ;</v>
          </cell>
          <cell r="AB1" t="str">
            <v>Gross national income: Current prices ;</v>
          </cell>
          <cell r="AC1" t="str">
            <v>Net saving: Current prices ;</v>
          </cell>
          <cell r="AD1" t="str">
            <v>Household saving ratio: Ratio ;</v>
          </cell>
          <cell r="AE1" t="str">
            <v>Hours worked: Index ;</v>
          </cell>
          <cell r="AF1" t="str">
            <v>Hours worked market sector: Index ;</v>
          </cell>
          <cell r="AG1" t="str">
            <v>GDP per hour worked: Index ;</v>
          </cell>
          <cell r="AH1" t="str">
            <v>Gross value added per hour worked market sector: Index ;</v>
          </cell>
          <cell r="AI1" t="str">
            <v>Real unit of labour costs: Index ;</v>
          </cell>
          <cell r="AJ1" t="str">
            <v>Real unit of labour costs - Non-farm: Index ;</v>
          </cell>
          <cell r="AK1" t="str">
            <v>Terms of trade: Index ;</v>
          </cell>
          <cell r="AL1" t="str">
            <v>Gross domestic product: Chain volume measures - Percentage changes ;</v>
          </cell>
          <cell r="AM1" t="str">
            <v>GDP per capita: Chain volume measures - Percentage changes ;</v>
          </cell>
          <cell r="AN1" t="str">
            <v>Gross value added market sector: Chain volume measures - Percentage changes ;</v>
          </cell>
          <cell r="AO1" t="str">
            <v>Net domestic product: Chain volume measures - Percentage changes ;</v>
          </cell>
          <cell r="AP1" t="str">
            <v>Real gross domestic income: Chain volume measures - Percentage changes ;</v>
          </cell>
          <cell r="AQ1" t="str">
            <v>Real gross national income: Chain volume measures - Percentage changes ;</v>
          </cell>
          <cell r="AR1" t="str">
            <v>Real net national disposable income: Chain volume measures - Percentage changes ;</v>
          </cell>
          <cell r="AS1" t="str">
            <v>Real net national disposable income per capita: Chain volume measures - Percentage changes ;</v>
          </cell>
          <cell r="AT1" t="str">
            <v>Gross domestic product: Current prices - Percentage Changes ;</v>
          </cell>
          <cell r="AU1" t="str">
            <v>Hours worked: Index - Percentage changes ;</v>
          </cell>
          <cell r="AV1" t="str">
            <v>Hours worked market sector: Index - Percentage changes ;</v>
          </cell>
          <cell r="AW1" t="str">
            <v>GDP per hour worked: Index - Percentage changes ;</v>
          </cell>
          <cell r="AX1" t="str">
            <v>Gross value added per hour worked market sector: Index - Percentage changes ;</v>
          </cell>
          <cell r="AY1" t="str">
            <v>Gross domestic product: Index - Percentage changes ;</v>
          </cell>
          <cell r="AZ1" t="str">
            <v>Domestic final demand: Index - Percentage changes ;</v>
          </cell>
          <cell r="BA1" t="str">
            <v>Terms of trade: Index - Percentage changes ;</v>
          </cell>
          <cell r="BB1" t="str">
            <v>Gross domestic product: Chain volume measures ;</v>
          </cell>
          <cell r="BC1" t="str">
            <v>GDP per capita: Chain volume measures ;</v>
          </cell>
          <cell r="BD1" t="str">
            <v>Gross value added market sector: Chain volume measures ;</v>
          </cell>
          <cell r="BE1" t="str">
            <v>Net domestic product: Chain volume measures ;</v>
          </cell>
          <cell r="BF1" t="str">
            <v>Real gross domestic income: Chain volume measures ;</v>
          </cell>
          <cell r="BG1" t="str">
            <v>Real gross national income: Chain volume measures ;</v>
          </cell>
          <cell r="BH1" t="str">
            <v>Real net national disposable income: Chain volume measures ;</v>
          </cell>
          <cell r="BI1" t="str">
            <v>Real net national disposable income per capita: Chain volume measures ;</v>
          </cell>
          <cell r="BJ1" t="str">
            <v>Gross domestic product: Current prices ;</v>
          </cell>
          <cell r="BK1" t="str">
            <v>GDP per capita: Current prices ;</v>
          </cell>
          <cell r="BL1" t="str">
            <v>Gross national income: Current prices ;</v>
          </cell>
          <cell r="BM1" t="str">
            <v>Net saving: Current prices ;</v>
          </cell>
          <cell r="BN1" t="str">
            <v>Household saving ratio: Ratio ;</v>
          </cell>
          <cell r="BO1" t="str">
            <v>Hours worked: Index ;</v>
          </cell>
          <cell r="BP1" t="str">
            <v>Hours worked market sector: Index ;</v>
          </cell>
          <cell r="BQ1" t="str">
            <v>GDP per hour worked: Index ;</v>
          </cell>
          <cell r="BR1" t="str">
            <v>Gross value added per hour worked market sector: Index ;</v>
          </cell>
          <cell r="BS1" t="str">
            <v>Gross domestic product: Index ;</v>
          </cell>
          <cell r="BT1" t="str">
            <v>Domestic final demand: Index ;</v>
          </cell>
          <cell r="BU1" t="str">
            <v>Terms of trade: Index ;</v>
          </cell>
          <cell r="BV1" t="str">
            <v>Gross domestic product: Chain volume measures - Percentage changes ;</v>
          </cell>
          <cell r="BW1" t="str">
            <v>GDP per capita: Chain volume measures - Percentage changes ;</v>
          </cell>
          <cell r="BX1" t="str">
            <v>Gross value added market sector: Chain volume measures - Percentage changes ;</v>
          </cell>
          <cell r="BY1" t="str">
            <v>Net domestic product: Chain volume measures - Percentage changes ;</v>
          </cell>
          <cell r="BZ1" t="str">
            <v>Real gross domestic income: Chain volume measures - Percentage changes ;</v>
          </cell>
          <cell r="CA1" t="str">
            <v>Real gross national income: Chain volume measures - Percentage changes ;</v>
          </cell>
          <cell r="CB1" t="str">
            <v>Real net national disposable income: Chain volume measures - Percentage changes ;</v>
          </cell>
          <cell r="CC1" t="str">
            <v>Real net national disposable income per capita: Chain volume measures - Percentage changes ;</v>
          </cell>
          <cell r="CD1" t="str">
            <v>Gross domestic product: Current prices - Percentage Changes ;</v>
          </cell>
          <cell r="CE1" t="str">
            <v>Hours worked: Index - Percentage changes ;</v>
          </cell>
          <cell r="CF1" t="str">
            <v>Hours worked market sector: Index - Percentage changes ;</v>
          </cell>
          <cell r="CG1" t="str">
            <v>GDP per hour worked: Index - Percentage changes ;</v>
          </cell>
          <cell r="CH1" t="str">
            <v>Gross value added per hour worked market sector: Index - Percentage changes ;</v>
          </cell>
          <cell r="CI1" t="str">
            <v>Gross domestic product: Index - Percentage changes ;</v>
          </cell>
          <cell r="CJ1" t="str">
            <v>Domestic final demand: Index - Percentage changes ;</v>
          </cell>
          <cell r="CK1" t="str">
            <v>Terms of trade: Index - Percentage changes ;</v>
          </cell>
          <cell r="CL1" t="str">
            <v>Gross domestic product: Chain volume measures ;</v>
          </cell>
          <cell r="CM1" t="str">
            <v>GDP per capita: Chain volume measures ;</v>
          </cell>
          <cell r="CN1" t="str">
            <v>Gross value added market sector: Chain volume measures ;</v>
          </cell>
          <cell r="CO1" t="str">
            <v>Net domestic product: Chain volume measures ;</v>
          </cell>
          <cell r="CP1" t="str">
            <v>Real gross domestic income: Chain volume measures ;</v>
          </cell>
          <cell r="CQ1" t="str">
            <v>Real gross national income: Chain volume measures ;</v>
          </cell>
          <cell r="CR1" t="str">
            <v>Real net national disposable income: Chain volume measures ;</v>
          </cell>
          <cell r="CS1" t="str">
            <v>Real net national disposable income per capita: Chain volume measures ;</v>
          </cell>
          <cell r="CT1" t="str">
            <v>Gross domestic product: Current prices ;</v>
          </cell>
          <cell r="CU1" t="str">
            <v>GDP per capita: Current prices ;</v>
          </cell>
          <cell r="CV1" t="str">
            <v>Gross national income: Current prices ;</v>
          </cell>
          <cell r="CW1" t="str">
            <v>Net saving: Current prices ;</v>
          </cell>
          <cell r="CX1" t="str">
            <v>Household saving ratio: Ratio ;</v>
          </cell>
          <cell r="CY1" t="str">
            <v>Hours worked: Index ;</v>
          </cell>
          <cell r="CZ1" t="str">
            <v>Hours worked market sector: Index ;</v>
          </cell>
          <cell r="DA1" t="str">
            <v>GDP per hour worked: Index ;</v>
          </cell>
          <cell r="DB1" t="str">
            <v>Gross value added per hour worked market sector: Index ;</v>
          </cell>
          <cell r="DC1" t="str">
            <v>Gross domestic product: Index ;</v>
          </cell>
          <cell r="DD1" t="str">
            <v>Domestic final demand: Index ;</v>
          </cell>
          <cell r="DE1" t="str">
            <v>Terms of trade: Index ;</v>
          </cell>
        </row>
        <row r="2">
          <cell r="A2" t="str">
            <v>Unit</v>
          </cell>
          <cell r="B2" t="str">
            <v>Percent</v>
          </cell>
          <cell r="C2" t="str">
            <v>Percent</v>
          </cell>
          <cell r="D2" t="str">
            <v>Percent</v>
          </cell>
          <cell r="E2" t="str">
            <v>Percent</v>
          </cell>
          <cell r="F2" t="str">
            <v>Percent</v>
          </cell>
          <cell r="G2" t="str">
            <v>Percent</v>
          </cell>
          <cell r="H2" t="str">
            <v>Percent</v>
          </cell>
          <cell r="I2" t="str">
            <v>Percent</v>
          </cell>
          <cell r="J2" t="str">
            <v>Percent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$ Millions</v>
          </cell>
          <cell r="S2" t="str">
            <v>$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</v>
          </cell>
          <cell r="Z2" t="str">
            <v>$ Millions</v>
          </cell>
          <cell r="AA2" t="str">
            <v>$</v>
          </cell>
          <cell r="AB2" t="str">
            <v>$ Millions</v>
          </cell>
          <cell r="AC2" t="str">
            <v>$ Millions</v>
          </cell>
          <cell r="AD2" t="str">
            <v>proportion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Percent</v>
          </cell>
          <cell r="AM2" t="str">
            <v>Percent</v>
          </cell>
          <cell r="AN2" t="str">
            <v>Percent</v>
          </cell>
          <cell r="AO2" t="str">
            <v>Percent</v>
          </cell>
          <cell r="AP2" t="str">
            <v>Percent</v>
          </cell>
          <cell r="AQ2" t="str">
            <v>Percent</v>
          </cell>
          <cell r="AR2" t="str">
            <v>Percent</v>
          </cell>
          <cell r="AS2" t="str">
            <v>Percent</v>
          </cell>
          <cell r="AT2" t="str">
            <v>Percent</v>
          </cell>
          <cell r="AU2" t="str">
            <v>Percent</v>
          </cell>
          <cell r="AV2" t="str">
            <v>Percent</v>
          </cell>
          <cell r="AW2" t="str">
            <v>Percent</v>
          </cell>
          <cell r="AX2" t="str">
            <v>Percent</v>
          </cell>
          <cell r="AY2" t="str">
            <v>Percent</v>
          </cell>
          <cell r="AZ2" t="str">
            <v>Percent</v>
          </cell>
          <cell r="BA2" t="str">
            <v>Percent</v>
          </cell>
          <cell r="BB2" t="str">
            <v>$ Millions</v>
          </cell>
          <cell r="BC2" t="str">
            <v>$</v>
          </cell>
          <cell r="BD2" t="str">
            <v>$ Millions</v>
          </cell>
          <cell r="BE2" t="str">
            <v>$ Millions</v>
          </cell>
          <cell r="BF2" t="str">
            <v>$ Millions</v>
          </cell>
          <cell r="BG2" t="str">
            <v>$ Millions</v>
          </cell>
          <cell r="BH2" t="str">
            <v>$ Millions</v>
          </cell>
          <cell r="BI2" t="str">
            <v>$</v>
          </cell>
          <cell r="BJ2" t="str">
            <v>$ Millions</v>
          </cell>
          <cell r="BK2" t="str">
            <v>$</v>
          </cell>
          <cell r="BL2" t="str">
            <v>$ Millions</v>
          </cell>
          <cell r="BM2" t="str">
            <v>$ Millions</v>
          </cell>
          <cell r="BN2" t="str">
            <v>proportion</v>
          </cell>
          <cell r="BO2" t="str">
            <v>Index Numbers</v>
          </cell>
          <cell r="BP2" t="str">
            <v>Index Numbers</v>
          </cell>
          <cell r="BQ2" t="str">
            <v>Index Numbers</v>
          </cell>
          <cell r="BR2" t="str">
            <v>Index Numbers</v>
          </cell>
          <cell r="BS2" t="str">
            <v>Index Numbers</v>
          </cell>
          <cell r="BT2" t="str">
            <v>Index Numbers</v>
          </cell>
          <cell r="BU2" t="str">
            <v>Index Numbers</v>
          </cell>
          <cell r="BV2" t="str">
            <v>Percent</v>
          </cell>
          <cell r="BW2" t="str">
            <v>Percent</v>
          </cell>
          <cell r="BX2" t="str">
            <v>Percent</v>
          </cell>
          <cell r="BY2" t="str">
            <v>Percent</v>
          </cell>
          <cell r="BZ2" t="str">
            <v>Percent</v>
          </cell>
          <cell r="CA2" t="str">
            <v>Percent</v>
          </cell>
          <cell r="CB2" t="str">
            <v>Percent</v>
          </cell>
          <cell r="CC2" t="str">
            <v>Percent</v>
          </cell>
          <cell r="CD2" t="str">
            <v>Percent</v>
          </cell>
          <cell r="CE2" t="str">
            <v>Percent</v>
          </cell>
          <cell r="CF2" t="str">
            <v>Percent</v>
          </cell>
          <cell r="CG2" t="str">
            <v>Percent</v>
          </cell>
          <cell r="CH2" t="str">
            <v>Percent</v>
          </cell>
          <cell r="CI2" t="str">
            <v>Percent</v>
          </cell>
          <cell r="CJ2" t="str">
            <v>Percent</v>
          </cell>
          <cell r="CK2" t="str">
            <v>Percent</v>
          </cell>
          <cell r="CL2" t="str">
            <v>$ Millions</v>
          </cell>
          <cell r="CM2" t="str">
            <v>$</v>
          </cell>
          <cell r="CN2" t="str">
            <v>$ Millions</v>
          </cell>
          <cell r="CO2" t="str">
            <v>$ Millions</v>
          </cell>
          <cell r="CP2" t="str">
            <v>$ Millions</v>
          </cell>
          <cell r="CQ2" t="str">
            <v>$ Millions</v>
          </cell>
          <cell r="CR2" t="str">
            <v>$ Millions</v>
          </cell>
          <cell r="CS2" t="str">
            <v>$</v>
          </cell>
          <cell r="CT2" t="str">
            <v>$ Millions</v>
          </cell>
          <cell r="CU2" t="str">
            <v>$</v>
          </cell>
          <cell r="CV2" t="str">
            <v>$ Millions</v>
          </cell>
          <cell r="CW2" t="str">
            <v>$ Millions</v>
          </cell>
          <cell r="CX2" t="str">
            <v>proportion</v>
          </cell>
          <cell r="CY2" t="str">
            <v>Index Numbers</v>
          </cell>
          <cell r="CZ2" t="str">
            <v>Index Numbers</v>
          </cell>
          <cell r="DA2" t="str">
            <v>Index Numbers</v>
          </cell>
          <cell r="DB2" t="str">
            <v>Index Numbers</v>
          </cell>
          <cell r="DC2" t="str">
            <v>Index Numbers</v>
          </cell>
          <cell r="DD2" t="str">
            <v>Index Numbers</v>
          </cell>
          <cell r="DE2" t="str">
            <v>Index Numbers</v>
          </cell>
        </row>
        <row r="3">
          <cell r="A3" t="str">
            <v>Series Type</v>
          </cell>
          <cell r="B3" t="str">
            <v>Trend</v>
          </cell>
          <cell r="C3" t="str">
            <v>Trend</v>
          </cell>
          <cell r="D3" t="str">
            <v>Trend</v>
          </cell>
          <cell r="E3" t="str">
            <v>Trend</v>
          </cell>
          <cell r="F3" t="str">
            <v>Trend</v>
          </cell>
          <cell r="G3" t="str">
            <v>Trend</v>
          </cell>
          <cell r="H3" t="str">
            <v>Trend</v>
          </cell>
          <cell r="I3" t="str">
            <v>Trend</v>
          </cell>
          <cell r="J3" t="str">
            <v>Trend</v>
          </cell>
          <cell r="K3" t="str">
            <v>Trend</v>
          </cell>
          <cell r="L3" t="str">
            <v>Trend</v>
          </cell>
          <cell r="M3" t="str">
            <v>Trend</v>
          </cell>
          <cell r="N3" t="str">
            <v>Trend</v>
          </cell>
          <cell r="O3" t="str">
            <v>Trend</v>
          </cell>
          <cell r="P3" t="str">
            <v>Trend</v>
          </cell>
          <cell r="Q3" t="str">
            <v>Trend</v>
          </cell>
          <cell r="R3" t="str">
            <v>Trend</v>
          </cell>
          <cell r="S3" t="str">
            <v>Trend</v>
          </cell>
          <cell r="T3" t="str">
            <v>Trend</v>
          </cell>
          <cell r="U3" t="str">
            <v>Trend</v>
          </cell>
          <cell r="V3" t="str">
            <v>Trend</v>
          </cell>
          <cell r="W3" t="str">
            <v>Trend</v>
          </cell>
          <cell r="X3" t="str">
            <v>Trend</v>
          </cell>
          <cell r="Y3" t="str">
            <v>Trend</v>
          </cell>
          <cell r="Z3" t="str">
            <v>Trend</v>
          </cell>
          <cell r="AA3" t="str">
            <v>Trend</v>
          </cell>
          <cell r="AB3" t="str">
            <v>Trend</v>
          </cell>
          <cell r="AC3" t="str">
            <v>Trend</v>
          </cell>
          <cell r="AD3" t="str">
            <v>Trend</v>
          </cell>
          <cell r="AE3" t="str">
            <v>Trend</v>
          </cell>
          <cell r="AF3" t="str">
            <v>Trend</v>
          </cell>
          <cell r="AG3" t="str">
            <v>Trend</v>
          </cell>
          <cell r="AH3" t="str">
            <v>Trend</v>
          </cell>
          <cell r="AI3" t="str">
            <v>Trend</v>
          </cell>
          <cell r="AJ3" t="str">
            <v>Trend</v>
          </cell>
          <cell r="AK3" t="str">
            <v>Trend</v>
          </cell>
          <cell r="AL3" t="str">
            <v>Seasonally Adjusted</v>
          </cell>
          <cell r="AM3" t="str">
            <v>Seasonally Adjusted</v>
          </cell>
          <cell r="AN3" t="str">
            <v>Seasonally Adjusted</v>
          </cell>
          <cell r="AO3" t="str">
            <v>Seasonally Adjusted</v>
          </cell>
          <cell r="AP3" t="str">
            <v>Seasonally Adjusted</v>
          </cell>
          <cell r="AQ3" t="str">
            <v>Seasonally Adjusted</v>
          </cell>
          <cell r="AR3" t="str">
            <v>Seasonally Adjusted</v>
          </cell>
          <cell r="AS3" t="str">
            <v>Seasonally Adjusted</v>
          </cell>
          <cell r="AT3" t="str">
            <v>Seasonally Adjusted</v>
          </cell>
          <cell r="AU3" t="str">
            <v>Seasonally Adjusted</v>
          </cell>
          <cell r="AV3" t="str">
            <v>Seasonally Adjusted</v>
          </cell>
          <cell r="AW3" t="str">
            <v>Seasonally Adjusted</v>
          </cell>
          <cell r="AX3" t="str">
            <v>Seasonally Adjusted</v>
          </cell>
          <cell r="AY3" t="str">
            <v>Seasonally Adjusted</v>
          </cell>
          <cell r="AZ3" t="str">
            <v>Seasonally Adjusted</v>
          </cell>
          <cell r="BA3" t="str">
            <v>Seasonally Adjusted</v>
          </cell>
          <cell r="BB3" t="str">
            <v>Seasonally Adjusted</v>
          </cell>
          <cell r="BC3" t="str">
            <v>Seasonally Adjusted</v>
          </cell>
          <cell r="BD3" t="str">
            <v>Seasonally Adjusted</v>
          </cell>
          <cell r="BE3" t="str">
            <v>Seasonally Adjusted</v>
          </cell>
          <cell r="BF3" t="str">
            <v>Seasonally Adjusted</v>
          </cell>
          <cell r="BG3" t="str">
            <v>Seasonally Adjusted</v>
          </cell>
          <cell r="BH3" t="str">
            <v>Seasonally Adjusted</v>
          </cell>
          <cell r="BI3" t="str">
            <v>Seasonally Adjusted</v>
          </cell>
          <cell r="BJ3" t="str">
            <v>Seasonally Adjusted</v>
          </cell>
          <cell r="BK3" t="str">
            <v>Seasonally Adjusted</v>
          </cell>
          <cell r="BL3" t="str">
            <v>Seasonally Adjusted</v>
          </cell>
          <cell r="BM3" t="str">
            <v>Seasonally Adjusted</v>
          </cell>
          <cell r="BN3" t="str">
            <v>Seasonally Adjusted</v>
          </cell>
          <cell r="BO3" t="str">
            <v>Seasonally Adjusted</v>
          </cell>
          <cell r="BP3" t="str">
            <v>Seasonally Adjusted</v>
          </cell>
          <cell r="BQ3" t="str">
            <v>Seasonally Adjusted</v>
          </cell>
          <cell r="BR3" t="str">
            <v>Seasonally Adjusted</v>
          </cell>
          <cell r="BS3" t="str">
            <v>Seasonally Adjusted</v>
          </cell>
          <cell r="BT3" t="str">
            <v>Seasonally Adjusted</v>
          </cell>
          <cell r="BU3" t="str">
            <v>Seasonally Adjusted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  <cell r="CB3" t="str">
            <v>Original</v>
          </cell>
          <cell r="CC3" t="str">
            <v>Original</v>
          </cell>
          <cell r="CD3" t="str">
            <v>Original</v>
          </cell>
          <cell r="CE3" t="str">
            <v>Original</v>
          </cell>
          <cell r="CF3" t="str">
            <v>Original</v>
          </cell>
          <cell r="CG3" t="str">
            <v>Original</v>
          </cell>
          <cell r="CH3" t="str">
            <v>Original</v>
          </cell>
          <cell r="CI3" t="str">
            <v>Original</v>
          </cell>
          <cell r="CJ3" t="str">
            <v>Original</v>
          </cell>
          <cell r="CK3" t="str">
            <v>Original</v>
          </cell>
          <cell r="CL3" t="str">
            <v>Original</v>
          </cell>
          <cell r="CM3" t="str">
            <v>Original</v>
          </cell>
          <cell r="CN3" t="str">
            <v>Original</v>
          </cell>
          <cell r="CO3" t="str">
            <v>Original</v>
          </cell>
          <cell r="CP3" t="str">
            <v>Original</v>
          </cell>
          <cell r="CQ3" t="str">
            <v>Original</v>
          </cell>
          <cell r="CR3" t="str">
            <v>Original</v>
          </cell>
          <cell r="CS3" t="str">
            <v>Original</v>
          </cell>
          <cell r="CT3" t="str">
            <v>Original</v>
          </cell>
          <cell r="CU3" t="str">
            <v>Original</v>
          </cell>
          <cell r="CV3" t="str">
            <v>Original</v>
          </cell>
          <cell r="CW3" t="str">
            <v>Original</v>
          </cell>
          <cell r="CX3" t="str">
            <v>Original</v>
          </cell>
          <cell r="CY3" t="str">
            <v>Original</v>
          </cell>
          <cell r="CZ3" t="str">
            <v>Original</v>
          </cell>
          <cell r="DA3" t="str">
            <v>Original</v>
          </cell>
          <cell r="DB3" t="str">
            <v>Original</v>
          </cell>
          <cell r="DC3" t="str">
            <v>Original</v>
          </cell>
          <cell r="DD3" t="str">
            <v>Original</v>
          </cell>
          <cell r="DE3" t="str">
            <v>Original</v>
          </cell>
        </row>
        <row r="4">
          <cell r="A4" t="str">
            <v>Data Type</v>
          </cell>
          <cell r="B4" t="str">
            <v>DERIVED</v>
          </cell>
          <cell r="C4" t="str">
            <v>DERIVED</v>
          </cell>
          <cell r="D4" t="str">
            <v>DERIVED</v>
          </cell>
          <cell r="E4" t="str">
            <v>DERIVED</v>
          </cell>
          <cell r="F4" t="str">
            <v>DERIVED</v>
          </cell>
          <cell r="G4" t="str">
            <v>DERIVED</v>
          </cell>
          <cell r="H4" t="str">
            <v>DERIVED</v>
          </cell>
          <cell r="I4" t="str">
            <v>DERIVED</v>
          </cell>
          <cell r="J4" t="str">
            <v>DERIVED</v>
          </cell>
          <cell r="K4" t="str">
            <v>DERIVED</v>
          </cell>
          <cell r="L4" t="str">
            <v>DERIVED</v>
          </cell>
          <cell r="M4" t="str">
            <v>DERIVED</v>
          </cell>
          <cell r="N4" t="str">
            <v>DERIVED</v>
          </cell>
          <cell r="O4" t="str">
            <v>DERIVED</v>
          </cell>
          <cell r="P4" t="str">
            <v>DERIVED</v>
          </cell>
          <cell r="Q4" t="str">
            <v>DERIVED</v>
          </cell>
          <cell r="R4" t="str">
            <v>DERIVED</v>
          </cell>
          <cell r="S4" t="str">
            <v>DERIVED</v>
          </cell>
          <cell r="T4" t="str">
            <v>DERIVED</v>
          </cell>
          <cell r="U4" t="str">
            <v>DERIVED</v>
          </cell>
          <cell r="V4" t="str">
            <v>DERIVED</v>
          </cell>
          <cell r="W4" t="str">
            <v>DERIVED</v>
          </cell>
          <cell r="X4" t="str">
            <v>DERIVED</v>
          </cell>
          <cell r="Y4" t="str">
            <v>DERIVED</v>
          </cell>
          <cell r="Z4" t="str">
            <v>DERIVED</v>
          </cell>
          <cell r="AA4" t="str">
            <v>DERIVED</v>
          </cell>
          <cell r="AB4" t="str">
            <v>DERIVED</v>
          </cell>
          <cell r="AC4" t="str">
            <v>DERIVED</v>
          </cell>
          <cell r="AD4" t="str">
            <v>DERIVED</v>
          </cell>
          <cell r="AE4" t="str">
            <v>DERIVED</v>
          </cell>
          <cell r="AF4" t="str">
            <v>DERIVED</v>
          </cell>
          <cell r="AG4" t="str">
            <v>DERIVED</v>
          </cell>
          <cell r="AH4" t="str">
            <v>DERIVED</v>
          </cell>
          <cell r="AI4" t="str">
            <v>DERIVED</v>
          </cell>
          <cell r="AJ4" t="str">
            <v>DERIVED</v>
          </cell>
          <cell r="AK4" t="str">
            <v>DERIVED</v>
          </cell>
          <cell r="AL4" t="str">
            <v>DERIVED</v>
          </cell>
          <cell r="AM4" t="str">
            <v>DERIVED</v>
          </cell>
          <cell r="AN4" t="str">
            <v>DERIVED</v>
          </cell>
          <cell r="AO4" t="str">
            <v>DERIVED</v>
          </cell>
          <cell r="AP4" t="str">
            <v>DERIVED</v>
          </cell>
          <cell r="AQ4" t="str">
            <v>DERIVED</v>
          </cell>
          <cell r="AR4" t="str">
            <v>DERIVED</v>
          </cell>
          <cell r="AS4" t="str">
            <v>DERIVED</v>
          </cell>
          <cell r="AT4" t="str">
            <v>DERIVED</v>
          </cell>
          <cell r="AU4" t="str">
            <v>DERIVED</v>
          </cell>
          <cell r="AV4" t="str">
            <v>DERIVED</v>
          </cell>
          <cell r="AW4" t="str">
            <v>DERIVED</v>
          </cell>
          <cell r="AX4" t="str">
            <v>DERIVED</v>
          </cell>
          <cell r="AY4" t="str">
            <v>DERIVED</v>
          </cell>
          <cell r="AZ4" t="str">
            <v>DERIVED</v>
          </cell>
          <cell r="BA4" t="str">
            <v>DERIVED</v>
          </cell>
          <cell r="BB4" t="str">
            <v>DERIVED</v>
          </cell>
          <cell r="BC4" t="str">
            <v>DERIVED</v>
          </cell>
          <cell r="BD4" t="str">
            <v>DERIVED</v>
          </cell>
          <cell r="BE4" t="str">
            <v>DERIVED</v>
          </cell>
          <cell r="BF4" t="str">
            <v>DERIVED</v>
          </cell>
          <cell r="BG4" t="str">
            <v>DERIVED</v>
          </cell>
          <cell r="BH4" t="str">
            <v>DERIVED</v>
          </cell>
          <cell r="BI4" t="str">
            <v>DERIVED</v>
          </cell>
          <cell r="BJ4" t="str">
            <v>DERIVED</v>
          </cell>
          <cell r="BK4" t="str">
            <v>DERIVED</v>
          </cell>
          <cell r="BL4" t="str">
            <v>DERIVED</v>
          </cell>
          <cell r="BM4" t="str">
            <v>DERIVED</v>
          </cell>
          <cell r="BN4" t="str">
            <v>DERIVED</v>
          </cell>
          <cell r="BO4" t="str">
            <v>DERIVED</v>
          </cell>
          <cell r="BP4" t="str">
            <v>DERIVED</v>
          </cell>
          <cell r="BQ4" t="str">
            <v>DERIVED</v>
          </cell>
          <cell r="BR4" t="str">
            <v>DERIVED</v>
          </cell>
          <cell r="BS4" t="str">
            <v>DERIVED</v>
          </cell>
          <cell r="BT4" t="str">
            <v>DERIVED</v>
          </cell>
          <cell r="BU4" t="str">
            <v>DERIVED</v>
          </cell>
          <cell r="BV4" t="str">
            <v>DERIVED</v>
          </cell>
          <cell r="BW4" t="str">
            <v>DERIVED</v>
          </cell>
          <cell r="BX4" t="str">
            <v>DERIVED</v>
          </cell>
          <cell r="BY4" t="str">
            <v>DERIVED</v>
          </cell>
          <cell r="BZ4" t="str">
            <v>DERIVED</v>
          </cell>
          <cell r="CA4" t="str">
            <v>DERIVED</v>
          </cell>
          <cell r="CB4" t="str">
            <v>DERIVED</v>
          </cell>
          <cell r="CC4" t="str">
            <v>DERIVED</v>
          </cell>
          <cell r="CD4" t="str">
            <v>DERIVED</v>
          </cell>
          <cell r="CE4" t="str">
            <v>DERIVED</v>
          </cell>
          <cell r="CF4" t="str">
            <v>DERIVED</v>
          </cell>
          <cell r="CG4" t="str">
            <v>DERIVED</v>
          </cell>
          <cell r="CH4" t="str">
            <v>DERIVED</v>
          </cell>
          <cell r="CI4" t="str">
            <v>DERIVED</v>
          </cell>
          <cell r="CJ4" t="str">
            <v>DERIVED</v>
          </cell>
          <cell r="CK4" t="str">
            <v>DERIVED</v>
          </cell>
          <cell r="CL4" t="str">
            <v>DERIVED</v>
          </cell>
          <cell r="CM4" t="str">
            <v>DERIVED</v>
          </cell>
          <cell r="CN4" t="str">
            <v>DERIVED</v>
          </cell>
          <cell r="CO4" t="str">
            <v>DERIVED</v>
          </cell>
          <cell r="CP4" t="str">
            <v>DERIVED</v>
          </cell>
          <cell r="CQ4" t="str">
            <v>DERIVED</v>
          </cell>
          <cell r="CR4" t="str">
            <v>DERIVED</v>
          </cell>
          <cell r="CS4" t="str">
            <v>DERIVED</v>
          </cell>
          <cell r="CT4" t="str">
            <v>DERIVED</v>
          </cell>
          <cell r="CU4" t="str">
            <v>DERIVED</v>
          </cell>
          <cell r="CV4" t="str">
            <v>DERIVED</v>
          </cell>
          <cell r="CW4" t="str">
            <v>DERIVED</v>
          </cell>
          <cell r="CX4" t="str">
            <v>DERIVED</v>
          </cell>
          <cell r="CY4" t="str">
            <v>DERIVED</v>
          </cell>
          <cell r="CZ4" t="str">
            <v>DERIVED</v>
          </cell>
          <cell r="DA4" t="str">
            <v>DERIVED</v>
          </cell>
          <cell r="DB4" t="str">
            <v>DERIVED</v>
          </cell>
          <cell r="DC4" t="str">
            <v>DERIVED</v>
          </cell>
          <cell r="DD4" t="str">
            <v>DERIVED</v>
          </cell>
          <cell r="DE4" t="str">
            <v>DERIVED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V5" t="str">
            <v>Quarter</v>
          </cell>
          <cell r="AW5" t="str">
            <v>Quarter</v>
          </cell>
          <cell r="AX5" t="str">
            <v>Quarter</v>
          </cell>
          <cell r="AY5" t="str">
            <v>Quarter</v>
          </cell>
          <cell r="AZ5" t="str">
            <v>Quarter</v>
          </cell>
          <cell r="BA5" t="str">
            <v>Quarter</v>
          </cell>
          <cell r="BB5" t="str">
            <v>Quarter</v>
          </cell>
          <cell r="BC5" t="str">
            <v>Quarter</v>
          </cell>
          <cell r="BD5" t="str">
            <v>Quarter</v>
          </cell>
          <cell r="BE5" t="str">
            <v>Quarter</v>
          </cell>
          <cell r="BF5" t="str">
            <v>Quarter</v>
          </cell>
          <cell r="BG5" t="str">
            <v>Quarter</v>
          </cell>
          <cell r="BH5" t="str">
            <v>Quarter</v>
          </cell>
          <cell r="BI5" t="str">
            <v>Quarter</v>
          </cell>
          <cell r="BJ5" t="str">
            <v>Quarter</v>
          </cell>
          <cell r="BK5" t="str">
            <v>Quarter</v>
          </cell>
          <cell r="BL5" t="str">
            <v>Quarter</v>
          </cell>
          <cell r="BM5" t="str">
            <v>Quarter</v>
          </cell>
          <cell r="BN5" t="str">
            <v>Quarter</v>
          </cell>
          <cell r="BO5" t="str">
            <v>Quarter</v>
          </cell>
          <cell r="BP5" t="str">
            <v>Quarter</v>
          </cell>
          <cell r="BQ5" t="str">
            <v>Quarter</v>
          </cell>
          <cell r="BR5" t="str">
            <v>Quarter</v>
          </cell>
          <cell r="BS5" t="str">
            <v>Quarter</v>
          </cell>
          <cell r="BT5" t="str">
            <v>Quarter</v>
          </cell>
          <cell r="BU5" t="str">
            <v>Quarter</v>
          </cell>
          <cell r="BV5" t="str">
            <v>Quarter</v>
          </cell>
          <cell r="BW5" t="str">
            <v>Quarter</v>
          </cell>
          <cell r="BX5" t="str">
            <v>Quarter</v>
          </cell>
          <cell r="BY5" t="str">
            <v>Quarter</v>
          </cell>
          <cell r="BZ5" t="str">
            <v>Quarter</v>
          </cell>
          <cell r="CA5" t="str">
            <v>Quarter</v>
          </cell>
          <cell r="CB5" t="str">
            <v>Quarter</v>
          </cell>
          <cell r="CC5" t="str">
            <v>Quarter</v>
          </cell>
          <cell r="CD5" t="str">
            <v>Quarter</v>
          </cell>
          <cell r="CE5" t="str">
            <v>Quarter</v>
          </cell>
          <cell r="CF5" t="str">
            <v>Quarter</v>
          </cell>
          <cell r="CG5" t="str">
            <v>Quarter</v>
          </cell>
          <cell r="CH5" t="str">
            <v>Quarter</v>
          </cell>
          <cell r="CI5" t="str">
            <v>Quarter</v>
          </cell>
          <cell r="CJ5" t="str">
            <v>Quarter</v>
          </cell>
          <cell r="CK5" t="str">
            <v>Quarter</v>
          </cell>
          <cell r="CL5" t="str">
            <v>Quarter</v>
          </cell>
          <cell r="CM5" t="str">
            <v>Quarter</v>
          </cell>
          <cell r="CN5" t="str">
            <v>Quarter</v>
          </cell>
          <cell r="CO5" t="str">
            <v>Quarter</v>
          </cell>
          <cell r="CP5" t="str">
            <v>Quarter</v>
          </cell>
          <cell r="CQ5" t="str">
            <v>Quarter</v>
          </cell>
          <cell r="CR5" t="str">
            <v>Quarter</v>
          </cell>
          <cell r="CS5" t="str">
            <v>Quarter</v>
          </cell>
          <cell r="CT5" t="str">
            <v>Quarter</v>
          </cell>
          <cell r="CU5" t="str">
            <v>Quarter</v>
          </cell>
          <cell r="CV5" t="str">
            <v>Quarter</v>
          </cell>
          <cell r="CW5" t="str">
            <v>Quarter</v>
          </cell>
          <cell r="CX5" t="str">
            <v>Quarter</v>
          </cell>
          <cell r="CY5" t="str">
            <v>Quarter</v>
          </cell>
          <cell r="CZ5" t="str">
            <v>Quarter</v>
          </cell>
          <cell r="DA5" t="str">
            <v>Quarter</v>
          </cell>
          <cell r="DB5" t="str">
            <v>Quarter</v>
          </cell>
          <cell r="DC5" t="str">
            <v>Quarter</v>
          </cell>
          <cell r="DD5" t="str">
            <v>Quarter</v>
          </cell>
          <cell r="DE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  <cell r="AP6">
            <v>3</v>
          </cell>
          <cell r="AQ6">
            <v>3</v>
          </cell>
          <cell r="AR6">
            <v>3</v>
          </cell>
          <cell r="AS6">
            <v>3</v>
          </cell>
          <cell r="AT6">
            <v>3</v>
          </cell>
          <cell r="AU6">
            <v>3</v>
          </cell>
          <cell r="AV6">
            <v>3</v>
          </cell>
          <cell r="AW6">
            <v>3</v>
          </cell>
          <cell r="AX6">
            <v>3</v>
          </cell>
          <cell r="AY6">
            <v>3</v>
          </cell>
          <cell r="AZ6">
            <v>3</v>
          </cell>
          <cell r="BA6">
            <v>3</v>
          </cell>
          <cell r="BB6">
            <v>3</v>
          </cell>
          <cell r="BC6">
            <v>3</v>
          </cell>
          <cell r="BD6">
            <v>3</v>
          </cell>
          <cell r="BE6">
            <v>3</v>
          </cell>
          <cell r="BF6">
            <v>3</v>
          </cell>
          <cell r="BG6">
            <v>3</v>
          </cell>
          <cell r="BH6">
            <v>3</v>
          </cell>
          <cell r="BI6">
            <v>3</v>
          </cell>
          <cell r="BJ6">
            <v>3</v>
          </cell>
          <cell r="BK6">
            <v>3</v>
          </cell>
          <cell r="BL6">
            <v>3</v>
          </cell>
          <cell r="BM6">
            <v>3</v>
          </cell>
          <cell r="BN6">
            <v>3</v>
          </cell>
          <cell r="BO6">
            <v>3</v>
          </cell>
          <cell r="BP6">
            <v>3</v>
          </cell>
          <cell r="BQ6">
            <v>3</v>
          </cell>
          <cell r="BR6">
            <v>3</v>
          </cell>
          <cell r="BS6">
            <v>3</v>
          </cell>
          <cell r="BT6">
            <v>3</v>
          </cell>
          <cell r="BU6">
            <v>3</v>
          </cell>
          <cell r="BV6">
            <v>3</v>
          </cell>
          <cell r="BW6">
            <v>3</v>
          </cell>
          <cell r="BX6">
            <v>3</v>
          </cell>
          <cell r="BY6">
            <v>3</v>
          </cell>
          <cell r="BZ6">
            <v>3</v>
          </cell>
          <cell r="CA6">
            <v>3</v>
          </cell>
          <cell r="CB6">
            <v>3</v>
          </cell>
          <cell r="CC6">
            <v>3</v>
          </cell>
          <cell r="CD6">
            <v>3</v>
          </cell>
          <cell r="CE6">
            <v>3</v>
          </cell>
          <cell r="CF6">
            <v>3</v>
          </cell>
          <cell r="CG6">
            <v>3</v>
          </cell>
          <cell r="CH6">
            <v>3</v>
          </cell>
          <cell r="CI6">
            <v>3</v>
          </cell>
          <cell r="CJ6">
            <v>3</v>
          </cell>
          <cell r="CK6">
            <v>3</v>
          </cell>
          <cell r="CL6">
            <v>3</v>
          </cell>
          <cell r="CM6">
            <v>3</v>
          </cell>
          <cell r="CN6">
            <v>3</v>
          </cell>
          <cell r="CO6">
            <v>3</v>
          </cell>
          <cell r="CP6">
            <v>3</v>
          </cell>
          <cell r="CQ6">
            <v>3</v>
          </cell>
          <cell r="CR6">
            <v>3</v>
          </cell>
          <cell r="CS6">
            <v>3</v>
          </cell>
          <cell r="CT6">
            <v>3</v>
          </cell>
          <cell r="CU6">
            <v>3</v>
          </cell>
          <cell r="CV6">
            <v>3</v>
          </cell>
          <cell r="CW6">
            <v>3</v>
          </cell>
          <cell r="CX6">
            <v>3</v>
          </cell>
          <cell r="CY6">
            <v>3</v>
          </cell>
          <cell r="CZ6">
            <v>3</v>
          </cell>
          <cell r="DA6">
            <v>3</v>
          </cell>
          <cell r="DB6">
            <v>3</v>
          </cell>
          <cell r="DC6">
            <v>3</v>
          </cell>
          <cell r="DD6">
            <v>3</v>
          </cell>
          <cell r="DE6">
            <v>3</v>
          </cell>
        </row>
        <row r="7">
          <cell r="A7" t="str">
            <v>Series Start</v>
          </cell>
          <cell r="B7">
            <v>21885</v>
          </cell>
          <cell r="C7">
            <v>26999</v>
          </cell>
          <cell r="D7">
            <v>34669</v>
          </cell>
          <cell r="E7">
            <v>21885</v>
          </cell>
          <cell r="F7">
            <v>21885</v>
          </cell>
          <cell r="G7">
            <v>21885</v>
          </cell>
          <cell r="H7">
            <v>21885</v>
          </cell>
          <cell r="I7">
            <v>26999</v>
          </cell>
          <cell r="J7">
            <v>21885</v>
          </cell>
          <cell r="K7">
            <v>28825</v>
          </cell>
          <cell r="L7">
            <v>28825</v>
          </cell>
          <cell r="M7">
            <v>28825</v>
          </cell>
          <cell r="N7">
            <v>34669</v>
          </cell>
          <cell r="O7">
            <v>31382</v>
          </cell>
          <cell r="P7">
            <v>31382</v>
          </cell>
          <cell r="Q7">
            <v>21885</v>
          </cell>
          <cell r="R7">
            <v>21794</v>
          </cell>
          <cell r="S7">
            <v>26908</v>
          </cell>
          <cell r="T7">
            <v>34578</v>
          </cell>
          <cell r="U7">
            <v>21794</v>
          </cell>
          <cell r="V7">
            <v>21794</v>
          </cell>
          <cell r="W7">
            <v>21794</v>
          </cell>
          <cell r="X7">
            <v>21794</v>
          </cell>
          <cell r="Y7">
            <v>26908</v>
          </cell>
          <cell r="Z7">
            <v>21794</v>
          </cell>
          <cell r="AA7">
            <v>26908</v>
          </cell>
          <cell r="AB7">
            <v>21794</v>
          </cell>
          <cell r="AC7">
            <v>21794</v>
          </cell>
          <cell r="AD7">
            <v>26908</v>
          </cell>
          <cell r="AE7">
            <v>28734</v>
          </cell>
          <cell r="AF7">
            <v>28734</v>
          </cell>
          <cell r="AG7">
            <v>28734</v>
          </cell>
          <cell r="AH7">
            <v>34578</v>
          </cell>
          <cell r="AI7">
            <v>31291</v>
          </cell>
          <cell r="AJ7">
            <v>31291</v>
          </cell>
          <cell r="AK7">
            <v>21794</v>
          </cell>
          <cell r="AL7">
            <v>21885</v>
          </cell>
          <cell r="AM7">
            <v>26999</v>
          </cell>
          <cell r="AN7">
            <v>34669</v>
          </cell>
          <cell r="AO7">
            <v>21885</v>
          </cell>
          <cell r="AP7">
            <v>21885</v>
          </cell>
          <cell r="AQ7">
            <v>21885</v>
          </cell>
          <cell r="AR7">
            <v>21885</v>
          </cell>
          <cell r="AS7">
            <v>26999</v>
          </cell>
          <cell r="AT7">
            <v>21885</v>
          </cell>
          <cell r="AU7">
            <v>28825</v>
          </cell>
          <cell r="AV7">
            <v>28825</v>
          </cell>
          <cell r="AW7">
            <v>28825</v>
          </cell>
          <cell r="AX7">
            <v>34669</v>
          </cell>
          <cell r="AY7">
            <v>31382</v>
          </cell>
          <cell r="AZ7">
            <v>31382</v>
          </cell>
          <cell r="BA7">
            <v>21885</v>
          </cell>
          <cell r="BB7">
            <v>21794</v>
          </cell>
          <cell r="BC7">
            <v>26908</v>
          </cell>
          <cell r="BD7">
            <v>34578</v>
          </cell>
          <cell r="BE7">
            <v>21794</v>
          </cell>
          <cell r="BF7">
            <v>21794</v>
          </cell>
          <cell r="BG7">
            <v>21794</v>
          </cell>
          <cell r="BH7">
            <v>21794</v>
          </cell>
          <cell r="BI7">
            <v>26908</v>
          </cell>
          <cell r="BJ7">
            <v>21794</v>
          </cell>
          <cell r="BK7">
            <v>26908</v>
          </cell>
          <cell r="BL7">
            <v>21794</v>
          </cell>
          <cell r="BM7">
            <v>21794</v>
          </cell>
          <cell r="BN7">
            <v>21794</v>
          </cell>
          <cell r="BO7">
            <v>28734</v>
          </cell>
          <cell r="BP7">
            <v>28734</v>
          </cell>
          <cell r="BQ7">
            <v>28734</v>
          </cell>
          <cell r="BR7">
            <v>34578</v>
          </cell>
          <cell r="BS7">
            <v>31291</v>
          </cell>
          <cell r="BT7">
            <v>31291</v>
          </cell>
          <cell r="BU7">
            <v>21794</v>
          </cell>
          <cell r="BV7">
            <v>21885</v>
          </cell>
          <cell r="BW7">
            <v>21885</v>
          </cell>
          <cell r="BX7">
            <v>34669</v>
          </cell>
          <cell r="BY7">
            <v>21885</v>
          </cell>
          <cell r="BZ7">
            <v>21885</v>
          </cell>
          <cell r="CA7">
            <v>21885</v>
          </cell>
          <cell r="CB7">
            <v>21885</v>
          </cell>
          <cell r="CC7">
            <v>21885</v>
          </cell>
          <cell r="CD7">
            <v>21885</v>
          </cell>
          <cell r="CE7">
            <v>28825</v>
          </cell>
          <cell r="CF7">
            <v>28825</v>
          </cell>
          <cell r="CG7">
            <v>28825</v>
          </cell>
          <cell r="CH7">
            <v>34669</v>
          </cell>
          <cell r="CI7">
            <v>31382</v>
          </cell>
          <cell r="CJ7">
            <v>31382</v>
          </cell>
          <cell r="CK7">
            <v>21885</v>
          </cell>
          <cell r="CL7">
            <v>21794</v>
          </cell>
          <cell r="CM7">
            <v>21794</v>
          </cell>
          <cell r="CN7">
            <v>34578</v>
          </cell>
          <cell r="CO7">
            <v>21794</v>
          </cell>
          <cell r="CP7">
            <v>21794</v>
          </cell>
          <cell r="CQ7">
            <v>21794</v>
          </cell>
          <cell r="CR7">
            <v>21794</v>
          </cell>
          <cell r="CS7">
            <v>21794</v>
          </cell>
          <cell r="CT7">
            <v>21794</v>
          </cell>
          <cell r="CU7">
            <v>21794</v>
          </cell>
          <cell r="CV7">
            <v>21794</v>
          </cell>
          <cell r="CW7">
            <v>21794</v>
          </cell>
          <cell r="CX7">
            <v>21794</v>
          </cell>
          <cell r="CY7">
            <v>28734</v>
          </cell>
          <cell r="CZ7">
            <v>28734</v>
          </cell>
          <cell r="DA7">
            <v>28734</v>
          </cell>
          <cell r="DB7">
            <v>34578</v>
          </cell>
          <cell r="DC7">
            <v>31291</v>
          </cell>
          <cell r="DD7">
            <v>31291</v>
          </cell>
          <cell r="DE7">
            <v>21794</v>
          </cell>
        </row>
        <row r="8">
          <cell r="A8" t="str">
            <v>Series End</v>
          </cell>
          <cell r="B8">
            <v>41699</v>
          </cell>
          <cell r="C8">
            <v>41699</v>
          </cell>
          <cell r="D8">
            <v>41699</v>
          </cell>
          <cell r="E8">
            <v>41699</v>
          </cell>
          <cell r="F8">
            <v>41699</v>
          </cell>
          <cell r="G8">
            <v>41699</v>
          </cell>
          <cell r="H8">
            <v>41699</v>
          </cell>
          <cell r="I8">
            <v>41699</v>
          </cell>
          <cell r="J8">
            <v>41699</v>
          </cell>
          <cell r="K8">
            <v>41699</v>
          </cell>
          <cell r="L8">
            <v>41699</v>
          </cell>
          <cell r="M8">
            <v>41699</v>
          </cell>
          <cell r="N8">
            <v>41699</v>
          </cell>
          <cell r="O8">
            <v>41699</v>
          </cell>
          <cell r="P8">
            <v>41699</v>
          </cell>
          <cell r="Q8">
            <v>41699</v>
          </cell>
          <cell r="R8">
            <v>41699</v>
          </cell>
          <cell r="S8">
            <v>41699</v>
          </cell>
          <cell r="T8">
            <v>41699</v>
          </cell>
          <cell r="U8">
            <v>41699</v>
          </cell>
          <cell r="V8">
            <v>41699</v>
          </cell>
          <cell r="W8">
            <v>41699</v>
          </cell>
          <cell r="X8">
            <v>41699</v>
          </cell>
          <cell r="Y8">
            <v>41699</v>
          </cell>
          <cell r="Z8">
            <v>41699</v>
          </cell>
          <cell r="AA8">
            <v>41699</v>
          </cell>
          <cell r="AB8">
            <v>41699</v>
          </cell>
          <cell r="AC8">
            <v>41699</v>
          </cell>
          <cell r="AD8">
            <v>41699</v>
          </cell>
          <cell r="AE8">
            <v>41699</v>
          </cell>
          <cell r="AF8">
            <v>41699</v>
          </cell>
          <cell r="AG8">
            <v>41699</v>
          </cell>
          <cell r="AH8">
            <v>41699</v>
          </cell>
          <cell r="AI8">
            <v>41699</v>
          </cell>
          <cell r="AJ8">
            <v>41699</v>
          </cell>
          <cell r="AK8">
            <v>41699</v>
          </cell>
          <cell r="AL8">
            <v>41699</v>
          </cell>
          <cell r="AM8">
            <v>41699</v>
          </cell>
          <cell r="AN8">
            <v>41699</v>
          </cell>
          <cell r="AO8">
            <v>41699</v>
          </cell>
          <cell r="AP8">
            <v>41699</v>
          </cell>
          <cell r="AQ8">
            <v>41699</v>
          </cell>
          <cell r="AR8">
            <v>41699</v>
          </cell>
          <cell r="AS8">
            <v>41699</v>
          </cell>
          <cell r="AT8">
            <v>41699</v>
          </cell>
          <cell r="AU8">
            <v>41699</v>
          </cell>
          <cell r="AV8">
            <v>41699</v>
          </cell>
          <cell r="AW8">
            <v>41699</v>
          </cell>
          <cell r="AX8">
            <v>41699</v>
          </cell>
          <cell r="AY8">
            <v>41699</v>
          </cell>
          <cell r="AZ8">
            <v>41699</v>
          </cell>
          <cell r="BA8">
            <v>41699</v>
          </cell>
          <cell r="BB8">
            <v>41699</v>
          </cell>
          <cell r="BC8">
            <v>41699</v>
          </cell>
          <cell r="BD8">
            <v>41699</v>
          </cell>
          <cell r="BE8">
            <v>41699</v>
          </cell>
          <cell r="BF8">
            <v>41699</v>
          </cell>
          <cell r="BG8">
            <v>41699</v>
          </cell>
          <cell r="BH8">
            <v>41699</v>
          </cell>
          <cell r="BI8">
            <v>41699</v>
          </cell>
          <cell r="BJ8">
            <v>41699</v>
          </cell>
          <cell r="BK8">
            <v>41699</v>
          </cell>
          <cell r="BL8">
            <v>41699</v>
          </cell>
          <cell r="BM8">
            <v>41699</v>
          </cell>
          <cell r="BN8">
            <v>41699</v>
          </cell>
          <cell r="BO8">
            <v>41699</v>
          </cell>
          <cell r="BP8">
            <v>41699</v>
          </cell>
          <cell r="BQ8">
            <v>41699</v>
          </cell>
          <cell r="BR8">
            <v>41699</v>
          </cell>
          <cell r="BS8">
            <v>41699</v>
          </cell>
          <cell r="BT8">
            <v>41699</v>
          </cell>
          <cell r="BU8">
            <v>41699</v>
          </cell>
          <cell r="BV8">
            <v>41699</v>
          </cell>
          <cell r="BW8">
            <v>41699</v>
          </cell>
          <cell r="BX8">
            <v>41699</v>
          </cell>
          <cell r="BY8">
            <v>41699</v>
          </cell>
          <cell r="BZ8">
            <v>41699</v>
          </cell>
          <cell r="CA8">
            <v>41699</v>
          </cell>
          <cell r="CB8">
            <v>41699</v>
          </cell>
          <cell r="CC8">
            <v>41699</v>
          </cell>
          <cell r="CD8">
            <v>41699</v>
          </cell>
          <cell r="CE8">
            <v>41699</v>
          </cell>
          <cell r="CF8">
            <v>41699</v>
          </cell>
          <cell r="CG8">
            <v>41699</v>
          </cell>
          <cell r="CH8">
            <v>41699</v>
          </cell>
          <cell r="CI8">
            <v>41699</v>
          </cell>
          <cell r="CJ8">
            <v>41699</v>
          </cell>
          <cell r="CK8">
            <v>41699</v>
          </cell>
          <cell r="CL8">
            <v>41699</v>
          </cell>
          <cell r="CM8">
            <v>41699</v>
          </cell>
          <cell r="CN8">
            <v>41699</v>
          </cell>
          <cell r="CO8">
            <v>41699</v>
          </cell>
          <cell r="CP8">
            <v>41699</v>
          </cell>
          <cell r="CQ8">
            <v>41699</v>
          </cell>
          <cell r="CR8">
            <v>41699</v>
          </cell>
          <cell r="CS8">
            <v>41699</v>
          </cell>
          <cell r="CT8">
            <v>41699</v>
          </cell>
          <cell r="CU8">
            <v>41699</v>
          </cell>
          <cell r="CV8">
            <v>41699</v>
          </cell>
          <cell r="CW8">
            <v>41699</v>
          </cell>
          <cell r="CX8">
            <v>41699</v>
          </cell>
          <cell r="CY8">
            <v>41699</v>
          </cell>
          <cell r="CZ8">
            <v>41699</v>
          </cell>
          <cell r="DA8">
            <v>41699</v>
          </cell>
          <cell r="DB8">
            <v>41699</v>
          </cell>
          <cell r="DC8">
            <v>41699</v>
          </cell>
          <cell r="DD8">
            <v>41699</v>
          </cell>
          <cell r="DE8">
            <v>41699</v>
          </cell>
        </row>
        <row r="9">
          <cell r="A9" t="str">
            <v>No. Obs</v>
          </cell>
          <cell r="B9">
            <v>218</v>
          </cell>
          <cell r="C9">
            <v>162</v>
          </cell>
          <cell r="D9">
            <v>78</v>
          </cell>
          <cell r="E9">
            <v>218</v>
          </cell>
          <cell r="F9">
            <v>218</v>
          </cell>
          <cell r="G9">
            <v>218</v>
          </cell>
          <cell r="H9">
            <v>218</v>
          </cell>
          <cell r="I9">
            <v>162</v>
          </cell>
          <cell r="J9">
            <v>218</v>
          </cell>
          <cell r="K9">
            <v>142</v>
          </cell>
          <cell r="L9">
            <v>142</v>
          </cell>
          <cell r="M9">
            <v>142</v>
          </cell>
          <cell r="N9">
            <v>78</v>
          </cell>
          <cell r="O9">
            <v>114</v>
          </cell>
          <cell r="P9">
            <v>114</v>
          </cell>
          <cell r="Q9">
            <v>218</v>
          </cell>
          <cell r="R9">
            <v>219</v>
          </cell>
          <cell r="S9">
            <v>163</v>
          </cell>
          <cell r="T9">
            <v>79</v>
          </cell>
          <cell r="U9">
            <v>219</v>
          </cell>
          <cell r="V9">
            <v>219</v>
          </cell>
          <cell r="W9">
            <v>219</v>
          </cell>
          <cell r="X9">
            <v>219</v>
          </cell>
          <cell r="Y9">
            <v>163</v>
          </cell>
          <cell r="Z9">
            <v>219</v>
          </cell>
          <cell r="AA9">
            <v>163</v>
          </cell>
          <cell r="AB9">
            <v>219</v>
          </cell>
          <cell r="AC9">
            <v>219</v>
          </cell>
          <cell r="AD9">
            <v>163</v>
          </cell>
          <cell r="AE9">
            <v>143</v>
          </cell>
          <cell r="AF9">
            <v>143</v>
          </cell>
          <cell r="AG9">
            <v>143</v>
          </cell>
          <cell r="AH9">
            <v>79</v>
          </cell>
          <cell r="AI9">
            <v>115</v>
          </cell>
          <cell r="AJ9">
            <v>115</v>
          </cell>
          <cell r="AK9">
            <v>219</v>
          </cell>
          <cell r="AL9">
            <v>218</v>
          </cell>
          <cell r="AM9">
            <v>162</v>
          </cell>
          <cell r="AN9">
            <v>78</v>
          </cell>
          <cell r="AO9">
            <v>218</v>
          </cell>
          <cell r="AP9">
            <v>218</v>
          </cell>
          <cell r="AQ9">
            <v>218</v>
          </cell>
          <cell r="AR9">
            <v>218</v>
          </cell>
          <cell r="AS9">
            <v>162</v>
          </cell>
          <cell r="AT9">
            <v>218</v>
          </cell>
          <cell r="AU9">
            <v>142</v>
          </cell>
          <cell r="AV9">
            <v>142</v>
          </cell>
          <cell r="AW9">
            <v>142</v>
          </cell>
          <cell r="AX9">
            <v>78</v>
          </cell>
          <cell r="AY9">
            <v>114</v>
          </cell>
          <cell r="AZ9">
            <v>114</v>
          </cell>
          <cell r="BA9">
            <v>218</v>
          </cell>
          <cell r="BB9">
            <v>219</v>
          </cell>
          <cell r="BC9">
            <v>163</v>
          </cell>
          <cell r="BD9">
            <v>79</v>
          </cell>
          <cell r="BE9">
            <v>219</v>
          </cell>
          <cell r="BF9">
            <v>219</v>
          </cell>
          <cell r="BG9">
            <v>219</v>
          </cell>
          <cell r="BH9">
            <v>219</v>
          </cell>
          <cell r="BI9">
            <v>163</v>
          </cell>
          <cell r="BJ9">
            <v>219</v>
          </cell>
          <cell r="BK9">
            <v>163</v>
          </cell>
          <cell r="BL9">
            <v>219</v>
          </cell>
          <cell r="BM9">
            <v>219</v>
          </cell>
          <cell r="BN9">
            <v>219</v>
          </cell>
          <cell r="BO9">
            <v>143</v>
          </cell>
          <cell r="BP9">
            <v>143</v>
          </cell>
          <cell r="BQ9">
            <v>143</v>
          </cell>
          <cell r="BR9">
            <v>79</v>
          </cell>
          <cell r="BS9">
            <v>115</v>
          </cell>
          <cell r="BT9">
            <v>115</v>
          </cell>
          <cell r="BU9">
            <v>219</v>
          </cell>
          <cell r="BV9">
            <v>218</v>
          </cell>
          <cell r="BW9">
            <v>218</v>
          </cell>
          <cell r="BX9">
            <v>78</v>
          </cell>
          <cell r="BY9">
            <v>218</v>
          </cell>
          <cell r="BZ9">
            <v>218</v>
          </cell>
          <cell r="CA9">
            <v>218</v>
          </cell>
          <cell r="CB9">
            <v>218</v>
          </cell>
          <cell r="CC9">
            <v>218</v>
          </cell>
          <cell r="CD9">
            <v>218</v>
          </cell>
          <cell r="CE9">
            <v>142</v>
          </cell>
          <cell r="CF9">
            <v>142</v>
          </cell>
          <cell r="CG9">
            <v>142</v>
          </cell>
          <cell r="CH9">
            <v>78</v>
          </cell>
          <cell r="CI9">
            <v>114</v>
          </cell>
          <cell r="CJ9">
            <v>114</v>
          </cell>
          <cell r="CK9">
            <v>218</v>
          </cell>
          <cell r="CL9">
            <v>219</v>
          </cell>
          <cell r="CM9">
            <v>219</v>
          </cell>
          <cell r="CN9">
            <v>79</v>
          </cell>
          <cell r="CO9">
            <v>219</v>
          </cell>
          <cell r="CP9">
            <v>219</v>
          </cell>
          <cell r="CQ9">
            <v>219</v>
          </cell>
          <cell r="CR9">
            <v>219</v>
          </cell>
          <cell r="CS9">
            <v>219</v>
          </cell>
          <cell r="CT9">
            <v>219</v>
          </cell>
          <cell r="CU9">
            <v>219</v>
          </cell>
          <cell r="CV9">
            <v>219</v>
          </cell>
          <cell r="CW9">
            <v>219</v>
          </cell>
          <cell r="CX9">
            <v>219</v>
          </cell>
          <cell r="CY9">
            <v>143</v>
          </cell>
          <cell r="CZ9">
            <v>143</v>
          </cell>
          <cell r="DA9">
            <v>143</v>
          </cell>
          <cell r="DB9">
            <v>79</v>
          </cell>
          <cell r="DC9">
            <v>115</v>
          </cell>
          <cell r="DD9">
            <v>115</v>
          </cell>
          <cell r="DE9">
            <v>219</v>
          </cell>
        </row>
        <row r="10">
          <cell r="A10" t="str">
            <v>Series ID</v>
          </cell>
          <cell r="B10" t="str">
            <v>A2298668K</v>
          </cell>
          <cell r="C10" t="str">
            <v>A2304308C</v>
          </cell>
          <cell r="D10" t="str">
            <v>A3606044K</v>
          </cell>
          <cell r="E10" t="str">
            <v>A2304312V</v>
          </cell>
          <cell r="F10" t="str">
            <v>A2304314X</v>
          </cell>
          <cell r="G10" t="str">
            <v>A2304316C</v>
          </cell>
          <cell r="H10" t="str">
            <v>A2304318J</v>
          </cell>
          <cell r="I10" t="str">
            <v>A2304320V</v>
          </cell>
          <cell r="J10" t="str">
            <v>A2304322X</v>
          </cell>
          <cell r="K10" t="str">
            <v>A2304324C</v>
          </cell>
          <cell r="L10" t="str">
            <v>A2304326J</v>
          </cell>
          <cell r="M10" t="str">
            <v>A2304328L</v>
          </cell>
          <cell r="N10" t="str">
            <v>A3606048V</v>
          </cell>
          <cell r="O10" t="str">
            <v>A2435282T</v>
          </cell>
          <cell r="P10" t="str">
            <v>A2435266T</v>
          </cell>
          <cell r="Q10" t="str">
            <v>A2304332C</v>
          </cell>
          <cell r="R10" t="str">
            <v>A2304334J</v>
          </cell>
          <cell r="S10" t="str">
            <v>A2304336L</v>
          </cell>
          <cell r="T10" t="str">
            <v>A3606046R</v>
          </cell>
          <cell r="U10" t="str">
            <v>A2304340C</v>
          </cell>
          <cell r="V10" t="str">
            <v>A2304342J</v>
          </cell>
          <cell r="W10" t="str">
            <v>A2304344L</v>
          </cell>
          <cell r="X10" t="str">
            <v>A2304346T</v>
          </cell>
          <cell r="Y10" t="str">
            <v>A2304348W</v>
          </cell>
          <cell r="Z10" t="str">
            <v>A2304350J</v>
          </cell>
          <cell r="AA10" t="str">
            <v>A2304352L</v>
          </cell>
          <cell r="AB10" t="str">
            <v>A2304354T</v>
          </cell>
          <cell r="AC10" t="str">
            <v>A2304356W</v>
          </cell>
          <cell r="AD10" t="str">
            <v>A2323384K</v>
          </cell>
          <cell r="AE10" t="str">
            <v>A2304360L</v>
          </cell>
          <cell r="AF10" t="str">
            <v>A2304362T</v>
          </cell>
          <cell r="AG10" t="str">
            <v>A2304364W</v>
          </cell>
          <cell r="AH10" t="str">
            <v>A3606050F</v>
          </cell>
          <cell r="AI10" t="str">
            <v>A2432928L</v>
          </cell>
          <cell r="AJ10" t="str">
            <v>A2432930X</v>
          </cell>
          <cell r="AK10" t="str">
            <v>A2304368F</v>
          </cell>
          <cell r="AL10" t="str">
            <v>A2304370T</v>
          </cell>
          <cell r="AM10" t="str">
            <v>A2304372W</v>
          </cell>
          <cell r="AN10" t="str">
            <v>A3606052K</v>
          </cell>
          <cell r="AO10" t="str">
            <v>A2304376F</v>
          </cell>
          <cell r="AP10" t="str">
            <v>A2304378K</v>
          </cell>
          <cell r="AQ10" t="str">
            <v>A2304380W</v>
          </cell>
          <cell r="AR10" t="str">
            <v>A2304382A</v>
          </cell>
          <cell r="AS10" t="str">
            <v>A2304384F</v>
          </cell>
          <cell r="AT10" t="str">
            <v>A2304386K</v>
          </cell>
          <cell r="AU10" t="str">
            <v>A2304388R</v>
          </cell>
          <cell r="AV10" t="str">
            <v>A2304390A</v>
          </cell>
          <cell r="AW10" t="str">
            <v>A2304392F</v>
          </cell>
          <cell r="AX10" t="str">
            <v>A3606054R</v>
          </cell>
          <cell r="AY10" t="str">
            <v>A2304396R</v>
          </cell>
          <cell r="AZ10" t="str">
            <v>A2304398V</v>
          </cell>
          <cell r="BA10" t="str">
            <v>A2304400V</v>
          </cell>
          <cell r="BB10" t="str">
            <v>A2304402X</v>
          </cell>
          <cell r="BC10" t="str">
            <v>A2304404C</v>
          </cell>
          <cell r="BD10" t="str">
            <v>A3606056V</v>
          </cell>
          <cell r="BE10" t="str">
            <v>A2304408L</v>
          </cell>
          <cell r="BF10" t="str">
            <v>A2304410X</v>
          </cell>
          <cell r="BG10" t="str">
            <v>A2304412C</v>
          </cell>
          <cell r="BH10" t="str">
            <v>A2304414J</v>
          </cell>
          <cell r="BI10" t="str">
            <v>A2304416L</v>
          </cell>
          <cell r="BJ10" t="str">
            <v>A2304418T</v>
          </cell>
          <cell r="BK10" t="str">
            <v>A2304420C</v>
          </cell>
          <cell r="BL10" t="str">
            <v>A2304422J</v>
          </cell>
          <cell r="BM10" t="str">
            <v>A2304424L</v>
          </cell>
          <cell r="BN10" t="str">
            <v>A2323382F</v>
          </cell>
          <cell r="BO10" t="str">
            <v>A2304428W</v>
          </cell>
          <cell r="BP10" t="str">
            <v>A2304190J</v>
          </cell>
          <cell r="BQ10" t="str">
            <v>A2304192L</v>
          </cell>
          <cell r="BR10" t="str">
            <v>A3606058X</v>
          </cell>
          <cell r="BS10" t="str">
            <v>A2304196W</v>
          </cell>
          <cell r="BT10" t="str">
            <v>A2304198A</v>
          </cell>
          <cell r="BU10" t="str">
            <v>A2304200A</v>
          </cell>
          <cell r="BV10" t="str">
            <v>A2302696F</v>
          </cell>
          <cell r="BW10" t="str">
            <v>A2302697J</v>
          </cell>
          <cell r="BX10" t="str">
            <v>A3606060K</v>
          </cell>
          <cell r="BY10" t="str">
            <v>A2302699L</v>
          </cell>
          <cell r="BZ10" t="str">
            <v>A2302700K</v>
          </cell>
          <cell r="CA10" t="str">
            <v>A2302701L</v>
          </cell>
          <cell r="CB10" t="str">
            <v>A2302702R</v>
          </cell>
          <cell r="CC10" t="str">
            <v>A2302703T</v>
          </cell>
          <cell r="CD10" t="str">
            <v>A2302704V</v>
          </cell>
          <cell r="CE10" t="str">
            <v>A2302705W</v>
          </cell>
          <cell r="CF10" t="str">
            <v>A2302453L</v>
          </cell>
          <cell r="CG10" t="str">
            <v>A2302454R</v>
          </cell>
          <cell r="CH10" t="str">
            <v>A3606061L</v>
          </cell>
          <cell r="CI10" t="str">
            <v>A2302456V</v>
          </cell>
          <cell r="CJ10" t="str">
            <v>A2302457W</v>
          </cell>
          <cell r="CK10" t="str">
            <v>A2302458X</v>
          </cell>
          <cell r="CL10" t="str">
            <v>A2302459A</v>
          </cell>
          <cell r="CM10" t="str">
            <v>A2302460K</v>
          </cell>
          <cell r="CN10" t="str">
            <v>A3606062R</v>
          </cell>
          <cell r="CO10" t="str">
            <v>A2302462R</v>
          </cell>
          <cell r="CP10" t="str">
            <v>A2302463T</v>
          </cell>
          <cell r="CQ10" t="str">
            <v>A2302464V</v>
          </cell>
          <cell r="CR10" t="str">
            <v>A2302465W</v>
          </cell>
          <cell r="CS10" t="str">
            <v>A2302466X</v>
          </cell>
          <cell r="CT10" t="str">
            <v>A2302467A</v>
          </cell>
          <cell r="CU10" t="str">
            <v>A2302468C</v>
          </cell>
          <cell r="CV10" t="str">
            <v>A2302469F</v>
          </cell>
          <cell r="CW10" t="str">
            <v>A2302470R</v>
          </cell>
          <cell r="CX10" t="str">
            <v>A2323381C</v>
          </cell>
          <cell r="CY10" t="str">
            <v>A2302472V</v>
          </cell>
          <cell r="CZ10" t="str">
            <v>A2302473W</v>
          </cell>
          <cell r="DA10" t="str">
            <v>A2302474X</v>
          </cell>
          <cell r="DB10" t="str">
            <v>A3606063T</v>
          </cell>
          <cell r="DC10" t="str">
            <v>A2302476C</v>
          </cell>
          <cell r="DD10" t="str">
            <v>A2302477F</v>
          </cell>
          <cell r="DE10" t="str">
            <v>A2302478J</v>
          </cell>
        </row>
        <row r="11">
          <cell r="A11">
            <v>21794</v>
          </cell>
          <cell r="R11">
            <v>59297</v>
          </cell>
          <cell r="U11">
            <v>55767</v>
          </cell>
          <cell r="V11">
            <v>52258</v>
          </cell>
          <cell r="W11">
            <v>51362</v>
          </cell>
          <cell r="X11">
            <v>47601</v>
          </cell>
          <cell r="Z11">
            <v>3968</v>
          </cell>
          <cell r="AB11">
            <v>4006</v>
          </cell>
          <cell r="AC11">
            <v>604</v>
          </cell>
          <cell r="AK11">
            <v>56.6</v>
          </cell>
          <cell r="BB11">
            <v>59315</v>
          </cell>
          <cell r="BE11">
            <v>55667</v>
          </cell>
          <cell r="BF11">
            <v>52324</v>
          </cell>
          <cell r="BG11">
            <v>51377</v>
          </cell>
          <cell r="BH11">
            <v>47496</v>
          </cell>
          <cell r="BJ11">
            <v>3984</v>
          </cell>
          <cell r="BL11">
            <v>4011</v>
          </cell>
          <cell r="BM11">
            <v>605</v>
          </cell>
          <cell r="BN11">
            <v>14.5</v>
          </cell>
          <cell r="BU11">
            <v>57.1</v>
          </cell>
          <cell r="CL11">
            <v>57875</v>
          </cell>
          <cell r="CM11">
            <v>5726</v>
          </cell>
          <cell r="CO11">
            <v>54073</v>
          </cell>
          <cell r="CP11">
            <v>51164</v>
          </cell>
          <cell r="CQ11">
            <v>50362</v>
          </cell>
          <cell r="CR11">
            <v>46397</v>
          </cell>
          <cell r="CS11">
            <v>4590</v>
          </cell>
          <cell r="CT11">
            <v>4023</v>
          </cell>
          <cell r="CU11">
            <v>398</v>
          </cell>
          <cell r="CV11">
            <v>4116</v>
          </cell>
          <cell r="CW11">
            <v>762</v>
          </cell>
          <cell r="CX11">
            <v>20.3</v>
          </cell>
          <cell r="DE11">
            <v>58.1</v>
          </cell>
        </row>
        <row r="12">
          <cell r="A12">
            <v>21885</v>
          </cell>
          <cell r="B12">
            <v>1.7</v>
          </cell>
          <cell r="E12">
            <v>2.8</v>
          </cell>
          <cell r="F12">
            <v>2.2000000000000002</v>
          </cell>
          <cell r="G12">
            <v>2.4</v>
          </cell>
          <cell r="H12">
            <v>3.6</v>
          </cell>
          <cell r="J12">
            <v>2.6</v>
          </cell>
          <cell r="Q12">
            <v>1.5</v>
          </cell>
          <cell r="R12">
            <v>60301</v>
          </cell>
          <cell r="U12">
            <v>57331</v>
          </cell>
          <cell r="V12">
            <v>53418</v>
          </cell>
          <cell r="W12">
            <v>52583</v>
          </cell>
          <cell r="X12">
            <v>49321</v>
          </cell>
          <cell r="Z12">
            <v>4071</v>
          </cell>
          <cell r="AB12">
            <v>4099</v>
          </cell>
          <cell r="AC12">
            <v>618</v>
          </cell>
          <cell r="AK12">
            <v>57.5</v>
          </cell>
          <cell r="AL12">
            <v>1.8</v>
          </cell>
          <cell r="AO12">
            <v>3.2</v>
          </cell>
          <cell r="AP12">
            <v>1.9</v>
          </cell>
          <cell r="AQ12">
            <v>2.2000000000000002</v>
          </cell>
          <cell r="AR12">
            <v>3.7</v>
          </cell>
          <cell r="AT12">
            <v>2.4</v>
          </cell>
          <cell r="BA12">
            <v>-1.9</v>
          </cell>
          <cell r="BB12">
            <v>60371</v>
          </cell>
          <cell r="BE12">
            <v>57425</v>
          </cell>
          <cell r="BF12">
            <v>53306</v>
          </cell>
          <cell r="BG12">
            <v>52501</v>
          </cell>
          <cell r="BH12">
            <v>49247</v>
          </cell>
          <cell r="BJ12">
            <v>4082</v>
          </cell>
          <cell r="BL12">
            <v>4102</v>
          </cell>
          <cell r="BM12">
            <v>624</v>
          </cell>
          <cell r="BN12">
            <v>13.2</v>
          </cell>
          <cell r="BU12">
            <v>56</v>
          </cell>
          <cell r="BV12">
            <v>14.8</v>
          </cell>
          <cell r="BW12">
            <v>14.2</v>
          </cell>
          <cell r="BY12">
            <v>19.3</v>
          </cell>
          <cell r="BZ12">
            <v>14.9</v>
          </cell>
          <cell r="CA12">
            <v>14.9</v>
          </cell>
          <cell r="CB12">
            <v>19.399999999999999</v>
          </cell>
          <cell r="CC12">
            <v>18.7</v>
          </cell>
          <cell r="CD12">
            <v>11.9</v>
          </cell>
          <cell r="CK12">
            <v>-2.2999999999999998</v>
          </cell>
          <cell r="CL12">
            <v>66441</v>
          </cell>
          <cell r="CM12">
            <v>6539</v>
          </cell>
          <cell r="CO12">
            <v>64514</v>
          </cell>
          <cell r="CP12">
            <v>58770</v>
          </cell>
          <cell r="CQ12">
            <v>57874</v>
          </cell>
          <cell r="CR12">
            <v>55377</v>
          </cell>
          <cell r="CS12">
            <v>5450</v>
          </cell>
          <cell r="CT12">
            <v>4502</v>
          </cell>
          <cell r="CU12">
            <v>443</v>
          </cell>
          <cell r="CV12">
            <v>4555</v>
          </cell>
          <cell r="CW12">
            <v>917</v>
          </cell>
          <cell r="CX12">
            <v>21.5</v>
          </cell>
          <cell r="DE12">
            <v>56.8</v>
          </cell>
        </row>
        <row r="13">
          <cell r="A13">
            <v>21976</v>
          </cell>
          <cell r="B13">
            <v>1.8</v>
          </cell>
          <cell r="E13">
            <v>2.7</v>
          </cell>
          <cell r="F13">
            <v>2.2000000000000002</v>
          </cell>
          <cell r="G13">
            <v>2.2999999999999998</v>
          </cell>
          <cell r="H13">
            <v>3.2</v>
          </cell>
          <cell r="J13">
            <v>3.2</v>
          </cell>
          <cell r="Q13">
            <v>1.4</v>
          </cell>
          <cell r="R13">
            <v>61380</v>
          </cell>
          <cell r="U13">
            <v>58897</v>
          </cell>
          <cell r="V13">
            <v>54568</v>
          </cell>
          <cell r="W13">
            <v>53770</v>
          </cell>
          <cell r="X13">
            <v>50922</v>
          </cell>
          <cell r="Z13">
            <v>4201</v>
          </cell>
          <cell r="AB13">
            <v>4200</v>
          </cell>
          <cell r="AC13">
            <v>643</v>
          </cell>
          <cell r="AK13">
            <v>58.3</v>
          </cell>
          <cell r="AL13">
            <v>1.1000000000000001</v>
          </cell>
          <cell r="AO13">
            <v>1.9</v>
          </cell>
          <cell r="AP13">
            <v>2</v>
          </cell>
          <cell r="AQ13">
            <v>2.1</v>
          </cell>
          <cell r="AR13">
            <v>3.2</v>
          </cell>
          <cell r="AT13">
            <v>1.7</v>
          </cell>
          <cell r="BA13">
            <v>6.2</v>
          </cell>
          <cell r="BB13">
            <v>61005</v>
          </cell>
          <cell r="BE13">
            <v>58535</v>
          </cell>
          <cell r="BF13">
            <v>54384</v>
          </cell>
          <cell r="BG13">
            <v>53618</v>
          </cell>
          <cell r="BH13">
            <v>50833</v>
          </cell>
          <cell r="BJ13">
            <v>4150</v>
          </cell>
          <cell r="BL13">
            <v>4181</v>
          </cell>
          <cell r="BM13">
            <v>624</v>
          </cell>
          <cell r="BN13">
            <v>12.3</v>
          </cell>
          <cell r="BU13">
            <v>59.5</v>
          </cell>
          <cell r="BV13">
            <v>-11.9</v>
          </cell>
          <cell r="BW13">
            <v>-12.4</v>
          </cell>
          <cell r="BY13">
            <v>-13.9</v>
          </cell>
          <cell r="BZ13">
            <v>-11.5</v>
          </cell>
          <cell r="CA13">
            <v>-11.6</v>
          </cell>
          <cell r="CB13">
            <v>-13.3</v>
          </cell>
          <cell r="CC13">
            <v>-13.7</v>
          </cell>
          <cell r="CD13">
            <v>-12.9</v>
          </cell>
          <cell r="CK13">
            <v>2.2000000000000002</v>
          </cell>
          <cell r="CL13">
            <v>58517</v>
          </cell>
          <cell r="CM13">
            <v>5726</v>
          </cell>
          <cell r="CO13">
            <v>55574</v>
          </cell>
          <cell r="CP13">
            <v>52024</v>
          </cell>
          <cell r="CQ13">
            <v>51172</v>
          </cell>
          <cell r="CR13">
            <v>48035</v>
          </cell>
          <cell r="CS13">
            <v>4701</v>
          </cell>
          <cell r="CT13">
            <v>3919</v>
          </cell>
          <cell r="CU13">
            <v>383</v>
          </cell>
          <cell r="CV13">
            <v>3922</v>
          </cell>
          <cell r="CW13">
            <v>487</v>
          </cell>
          <cell r="CX13">
            <v>8.4</v>
          </cell>
          <cell r="DE13">
            <v>58</v>
          </cell>
        </row>
        <row r="14">
          <cell r="A14">
            <v>22068</v>
          </cell>
          <cell r="B14">
            <v>1.5</v>
          </cell>
          <cell r="E14">
            <v>2</v>
          </cell>
          <cell r="F14">
            <v>1.7</v>
          </cell>
          <cell r="G14">
            <v>1.7</v>
          </cell>
          <cell r="H14">
            <v>2.2000000000000002</v>
          </cell>
          <cell r="J14">
            <v>2.6</v>
          </cell>
          <cell r="Q14">
            <v>0.4</v>
          </cell>
          <cell r="R14">
            <v>62320</v>
          </cell>
          <cell r="U14">
            <v>60080</v>
          </cell>
          <cell r="V14">
            <v>55478</v>
          </cell>
          <cell r="W14">
            <v>54708</v>
          </cell>
          <cell r="X14">
            <v>52042</v>
          </cell>
          <cell r="Z14">
            <v>4310</v>
          </cell>
          <cell r="AB14">
            <v>4311</v>
          </cell>
          <cell r="AC14">
            <v>678</v>
          </cell>
          <cell r="AK14">
            <v>58.5</v>
          </cell>
          <cell r="AL14">
            <v>2.9</v>
          </cell>
          <cell r="AO14">
            <v>3.7</v>
          </cell>
          <cell r="AP14">
            <v>3.1</v>
          </cell>
          <cell r="AQ14">
            <v>3</v>
          </cell>
          <cell r="AR14">
            <v>3.7</v>
          </cell>
          <cell r="AT14">
            <v>5</v>
          </cell>
          <cell r="BA14">
            <v>1</v>
          </cell>
          <cell r="BB14">
            <v>62796</v>
          </cell>
          <cell r="BE14">
            <v>60720</v>
          </cell>
          <cell r="BF14">
            <v>56054</v>
          </cell>
          <cell r="BG14">
            <v>55242</v>
          </cell>
          <cell r="BH14">
            <v>52701</v>
          </cell>
          <cell r="BJ14">
            <v>4357</v>
          </cell>
          <cell r="BL14">
            <v>4315</v>
          </cell>
          <cell r="BM14">
            <v>685</v>
          </cell>
          <cell r="BN14">
            <v>14</v>
          </cell>
          <cell r="BU14">
            <v>60.1</v>
          </cell>
          <cell r="BV14">
            <v>3.7</v>
          </cell>
          <cell r="BW14">
            <v>3.1</v>
          </cell>
          <cell r="BY14">
            <v>4.7</v>
          </cell>
          <cell r="BZ14">
            <v>4</v>
          </cell>
          <cell r="CA14">
            <v>4.2</v>
          </cell>
          <cell r="CB14">
            <v>5.0999999999999996</v>
          </cell>
          <cell r="CC14">
            <v>4.5</v>
          </cell>
          <cell r="CD14">
            <v>6.5</v>
          </cell>
          <cell r="CK14">
            <v>2.4</v>
          </cell>
          <cell r="CL14">
            <v>60654</v>
          </cell>
          <cell r="CM14">
            <v>5902</v>
          </cell>
          <cell r="CO14">
            <v>58187</v>
          </cell>
          <cell r="CP14">
            <v>54108</v>
          </cell>
          <cell r="CQ14">
            <v>53331</v>
          </cell>
          <cell r="CR14">
            <v>50469</v>
          </cell>
          <cell r="CS14">
            <v>4911</v>
          </cell>
          <cell r="CT14">
            <v>4173</v>
          </cell>
          <cell r="CU14">
            <v>406</v>
          </cell>
          <cell r="CV14">
            <v>4066</v>
          </cell>
          <cell r="CW14">
            <v>423</v>
          </cell>
          <cell r="CX14">
            <v>2.2999999999999998</v>
          </cell>
          <cell r="DE14">
            <v>59.4</v>
          </cell>
        </row>
        <row r="15">
          <cell r="A15">
            <v>22160</v>
          </cell>
          <cell r="B15">
            <v>0.7</v>
          </cell>
          <cell r="E15">
            <v>0.3</v>
          </cell>
          <cell r="F15">
            <v>0.5</v>
          </cell>
          <cell r="G15">
            <v>0.5</v>
          </cell>
          <cell r="H15">
            <v>0.1</v>
          </cell>
          <cell r="J15">
            <v>2</v>
          </cell>
          <cell r="Q15">
            <v>-0.8</v>
          </cell>
          <cell r="R15">
            <v>62748</v>
          </cell>
          <cell r="U15">
            <v>60268</v>
          </cell>
          <cell r="V15">
            <v>55779</v>
          </cell>
          <cell r="W15">
            <v>55005</v>
          </cell>
          <cell r="X15">
            <v>52108</v>
          </cell>
          <cell r="Z15">
            <v>4396</v>
          </cell>
          <cell r="AB15">
            <v>4400</v>
          </cell>
          <cell r="AC15">
            <v>705</v>
          </cell>
          <cell r="AK15">
            <v>58.1</v>
          </cell>
          <cell r="AL15">
            <v>-0.1</v>
          </cell>
          <cell r="AO15">
            <v>-0.7</v>
          </cell>
          <cell r="AP15">
            <v>-1</v>
          </cell>
          <cell r="AQ15">
            <v>-1</v>
          </cell>
          <cell r="AR15">
            <v>-1.8</v>
          </cell>
          <cell r="AT15">
            <v>0.6</v>
          </cell>
          <cell r="BA15">
            <v>-7.2</v>
          </cell>
          <cell r="BB15">
            <v>62756</v>
          </cell>
          <cell r="BE15">
            <v>60280</v>
          </cell>
          <cell r="BF15">
            <v>55491</v>
          </cell>
          <cell r="BG15">
            <v>54697</v>
          </cell>
          <cell r="BH15">
            <v>51769</v>
          </cell>
          <cell r="BJ15">
            <v>4383</v>
          </cell>
          <cell r="BL15">
            <v>4405</v>
          </cell>
          <cell r="BM15">
            <v>708</v>
          </cell>
          <cell r="BN15">
            <v>11.7</v>
          </cell>
          <cell r="BU15">
            <v>55.7</v>
          </cell>
          <cell r="BV15">
            <v>1.9</v>
          </cell>
          <cell r="BW15">
            <v>1.3</v>
          </cell>
          <cell r="BY15">
            <v>1.6</v>
          </cell>
          <cell r="BZ15">
            <v>1.3</v>
          </cell>
          <cell r="CA15">
            <v>1.4</v>
          </cell>
          <cell r="CB15">
            <v>1.1000000000000001</v>
          </cell>
          <cell r="CC15">
            <v>0.6</v>
          </cell>
          <cell r="CD15">
            <v>3.7</v>
          </cell>
          <cell r="CK15">
            <v>-3.9</v>
          </cell>
          <cell r="CL15">
            <v>61781</v>
          </cell>
          <cell r="CM15">
            <v>5978</v>
          </cell>
          <cell r="CO15">
            <v>59125</v>
          </cell>
          <cell r="CP15">
            <v>54790</v>
          </cell>
          <cell r="CQ15">
            <v>54093</v>
          </cell>
          <cell r="CR15">
            <v>51038</v>
          </cell>
          <cell r="CS15">
            <v>4939</v>
          </cell>
          <cell r="CT15">
            <v>4325</v>
          </cell>
          <cell r="CU15">
            <v>419</v>
          </cell>
          <cell r="CV15">
            <v>4446</v>
          </cell>
          <cell r="CW15">
            <v>805</v>
          </cell>
          <cell r="CX15">
            <v>16</v>
          </cell>
          <cell r="DE15">
            <v>57.1</v>
          </cell>
        </row>
        <row r="16">
          <cell r="A16">
            <v>22251</v>
          </cell>
          <cell r="B16">
            <v>-0.2</v>
          </cell>
          <cell r="E16">
            <v>-1.1000000000000001</v>
          </cell>
          <cell r="F16">
            <v>-0.6</v>
          </cell>
          <cell r="G16">
            <v>-0.7</v>
          </cell>
          <cell r="H16">
            <v>-1.6</v>
          </cell>
          <cell r="J16">
            <v>0.6</v>
          </cell>
          <cell r="Q16">
            <v>-2.4</v>
          </cell>
          <cell r="R16">
            <v>62635</v>
          </cell>
          <cell r="U16">
            <v>59630</v>
          </cell>
          <cell r="V16">
            <v>55439</v>
          </cell>
          <cell r="W16">
            <v>54635</v>
          </cell>
          <cell r="X16">
            <v>51287</v>
          </cell>
          <cell r="Z16">
            <v>4421</v>
          </cell>
          <cell r="AB16">
            <v>4423</v>
          </cell>
          <cell r="AC16">
            <v>692</v>
          </cell>
          <cell r="AK16">
            <v>56.7</v>
          </cell>
          <cell r="AL16">
            <v>-0.6</v>
          </cell>
          <cell r="AO16">
            <v>-1.6</v>
          </cell>
          <cell r="AP16">
            <v>-0.1</v>
          </cell>
          <cell r="AQ16">
            <v>0.1</v>
          </cell>
          <cell r="AR16">
            <v>-0.7</v>
          </cell>
          <cell r="AT16">
            <v>0.8</v>
          </cell>
          <cell r="BA16">
            <v>5.0999999999999996</v>
          </cell>
          <cell r="BB16">
            <v>62409</v>
          </cell>
          <cell r="BE16">
            <v>59342</v>
          </cell>
          <cell r="BF16">
            <v>55450</v>
          </cell>
          <cell r="BG16">
            <v>54771</v>
          </cell>
          <cell r="BH16">
            <v>51391</v>
          </cell>
          <cell r="BJ16">
            <v>4419</v>
          </cell>
          <cell r="BL16">
            <v>4445</v>
          </cell>
          <cell r="BM16">
            <v>699</v>
          </cell>
          <cell r="BN16">
            <v>13.2</v>
          </cell>
          <cell r="BU16">
            <v>58.6</v>
          </cell>
          <cell r="BV16">
            <v>10.6</v>
          </cell>
          <cell r="BW16">
            <v>9.9</v>
          </cell>
          <cell r="BY16">
            <v>11.8</v>
          </cell>
          <cell r="BZ16">
            <v>10.9</v>
          </cell>
          <cell r="CA16">
            <v>10.9</v>
          </cell>
          <cell r="CB16">
            <v>12.3</v>
          </cell>
          <cell r="CC16">
            <v>11.7</v>
          </cell>
          <cell r="CD16">
            <v>12.5</v>
          </cell>
          <cell r="CK16">
            <v>4</v>
          </cell>
          <cell r="CL16">
            <v>68304</v>
          </cell>
          <cell r="CM16">
            <v>6573</v>
          </cell>
          <cell r="CO16">
            <v>66128</v>
          </cell>
          <cell r="CP16">
            <v>60766</v>
          </cell>
          <cell r="CQ16">
            <v>60006</v>
          </cell>
          <cell r="CR16">
            <v>57320</v>
          </cell>
          <cell r="CS16">
            <v>5516</v>
          </cell>
          <cell r="CT16">
            <v>4866</v>
          </cell>
          <cell r="CU16">
            <v>468</v>
          </cell>
          <cell r="CV16">
            <v>4925</v>
          </cell>
          <cell r="CW16">
            <v>1009</v>
          </cell>
          <cell r="CX16">
            <v>21.3</v>
          </cell>
          <cell r="DE16">
            <v>59.4</v>
          </cell>
        </row>
        <row r="17">
          <cell r="A17">
            <v>22341</v>
          </cell>
          <cell r="B17">
            <v>-0.8</v>
          </cell>
          <cell r="E17">
            <v>-1.7</v>
          </cell>
          <cell r="F17">
            <v>-1.2</v>
          </cell>
          <cell r="G17">
            <v>-1.2</v>
          </cell>
          <cell r="H17">
            <v>-2.2000000000000002</v>
          </cell>
          <cell r="J17">
            <v>-0.6</v>
          </cell>
          <cell r="Q17">
            <v>-2.1</v>
          </cell>
          <cell r="R17">
            <v>62133</v>
          </cell>
          <cell r="U17">
            <v>58587</v>
          </cell>
          <cell r="V17">
            <v>54764</v>
          </cell>
          <cell r="W17">
            <v>53966</v>
          </cell>
          <cell r="X17">
            <v>50160</v>
          </cell>
          <cell r="Z17">
            <v>4393</v>
          </cell>
          <cell r="AB17">
            <v>4385</v>
          </cell>
          <cell r="AC17">
            <v>634</v>
          </cell>
          <cell r="AK17">
            <v>55.4</v>
          </cell>
          <cell r="AL17">
            <v>0</v>
          </cell>
          <cell r="AO17">
            <v>-0.8</v>
          </cell>
          <cell r="AP17">
            <v>-0.7</v>
          </cell>
          <cell r="AQ17">
            <v>-1.1000000000000001</v>
          </cell>
          <cell r="AR17">
            <v>-2</v>
          </cell>
          <cell r="AT17">
            <v>0.1</v>
          </cell>
          <cell r="BA17">
            <v>-4.5</v>
          </cell>
          <cell r="BB17">
            <v>62407</v>
          </cell>
          <cell r="BE17">
            <v>58872</v>
          </cell>
          <cell r="BF17">
            <v>55079</v>
          </cell>
          <cell r="BG17">
            <v>54143</v>
          </cell>
          <cell r="BH17">
            <v>50365</v>
          </cell>
          <cell r="BJ17">
            <v>4421</v>
          </cell>
          <cell r="BL17">
            <v>4391</v>
          </cell>
          <cell r="BM17">
            <v>654</v>
          </cell>
          <cell r="BN17">
            <v>15.4</v>
          </cell>
          <cell r="BU17">
            <v>56</v>
          </cell>
          <cell r="BV17">
            <v>-12</v>
          </cell>
          <cell r="BW17">
            <v>-12.6</v>
          </cell>
          <cell r="BY17">
            <v>-15</v>
          </cell>
          <cell r="BZ17">
            <v>-12.9</v>
          </cell>
          <cell r="CA17">
            <v>-13.5</v>
          </cell>
          <cell r="CB17">
            <v>-16.5</v>
          </cell>
          <cell r="CC17">
            <v>-17</v>
          </cell>
          <cell r="CD17">
            <v>-13</v>
          </cell>
          <cell r="CK17">
            <v>-7.1</v>
          </cell>
          <cell r="CL17">
            <v>60085</v>
          </cell>
          <cell r="CM17">
            <v>5747</v>
          </cell>
          <cell r="CO17">
            <v>56205</v>
          </cell>
          <cell r="CP17">
            <v>52903</v>
          </cell>
          <cell r="CQ17">
            <v>51904</v>
          </cell>
          <cell r="CR17">
            <v>47873</v>
          </cell>
          <cell r="CS17">
            <v>4579</v>
          </cell>
          <cell r="CT17">
            <v>4235</v>
          </cell>
          <cell r="CU17">
            <v>405</v>
          </cell>
          <cell r="CV17">
            <v>4161</v>
          </cell>
          <cell r="CW17">
            <v>547</v>
          </cell>
          <cell r="CX17">
            <v>12.7</v>
          </cell>
          <cell r="DE17">
            <v>55.2</v>
          </cell>
        </row>
        <row r="18">
          <cell r="A18">
            <v>22433</v>
          </cell>
          <cell r="B18">
            <v>-0.8</v>
          </cell>
          <cell r="E18">
            <v>-1.4</v>
          </cell>
          <cell r="F18">
            <v>-1.1000000000000001</v>
          </cell>
          <cell r="G18">
            <v>-1</v>
          </cell>
          <cell r="H18">
            <v>-1.6</v>
          </cell>
          <cell r="J18">
            <v>-0.9</v>
          </cell>
          <cell r="Q18">
            <v>-1.6</v>
          </cell>
          <cell r="R18">
            <v>61640</v>
          </cell>
          <cell r="U18">
            <v>57756</v>
          </cell>
          <cell r="V18">
            <v>54171</v>
          </cell>
          <cell r="W18">
            <v>53421</v>
          </cell>
          <cell r="X18">
            <v>49337</v>
          </cell>
          <cell r="Z18">
            <v>4351</v>
          </cell>
          <cell r="AB18">
            <v>4331</v>
          </cell>
          <cell r="AC18">
            <v>569</v>
          </cell>
          <cell r="AK18">
            <v>54.5</v>
          </cell>
          <cell r="AL18">
            <v>-1.2</v>
          </cell>
          <cell r="AO18">
            <v>-2</v>
          </cell>
          <cell r="AP18">
            <v>-2.2000000000000002</v>
          </cell>
          <cell r="AQ18">
            <v>-1.9</v>
          </cell>
          <cell r="AR18">
            <v>-2.8</v>
          </cell>
          <cell r="AT18">
            <v>-2.1</v>
          </cell>
          <cell r="BA18">
            <v>-5.6</v>
          </cell>
          <cell r="BB18">
            <v>61638</v>
          </cell>
          <cell r="BE18">
            <v>57694</v>
          </cell>
          <cell r="BF18">
            <v>53870</v>
          </cell>
          <cell r="BG18">
            <v>53106</v>
          </cell>
          <cell r="BH18">
            <v>48944</v>
          </cell>
          <cell r="BJ18">
            <v>4328</v>
          </cell>
          <cell r="BL18">
            <v>4304</v>
          </cell>
          <cell r="BM18">
            <v>544</v>
          </cell>
          <cell r="BN18">
            <v>14.2</v>
          </cell>
          <cell r="BU18">
            <v>52.8</v>
          </cell>
          <cell r="BV18">
            <v>-1.7</v>
          </cell>
          <cell r="BW18">
            <v>-2.2999999999999998</v>
          </cell>
          <cell r="BY18">
            <v>-2.6</v>
          </cell>
          <cell r="BZ18">
            <v>-2.8</v>
          </cell>
          <cell r="CA18">
            <v>-2.2999999999999998</v>
          </cell>
          <cell r="CB18">
            <v>-3.4</v>
          </cell>
          <cell r="CC18">
            <v>-4</v>
          </cell>
          <cell r="CD18">
            <v>-1.9</v>
          </cell>
          <cell r="CK18">
            <v>-5.7</v>
          </cell>
          <cell r="CL18">
            <v>59041</v>
          </cell>
          <cell r="CM18">
            <v>5614</v>
          </cell>
          <cell r="CO18">
            <v>54729</v>
          </cell>
          <cell r="CP18">
            <v>51432</v>
          </cell>
          <cell r="CQ18">
            <v>50713</v>
          </cell>
          <cell r="CR18">
            <v>46239</v>
          </cell>
          <cell r="CS18">
            <v>4396</v>
          </cell>
          <cell r="CT18">
            <v>4153</v>
          </cell>
          <cell r="CU18">
            <v>395</v>
          </cell>
          <cell r="CV18">
            <v>4042</v>
          </cell>
          <cell r="CW18">
            <v>268</v>
          </cell>
          <cell r="CX18">
            <v>1.4</v>
          </cell>
          <cell r="DE18">
            <v>52</v>
          </cell>
        </row>
        <row r="19">
          <cell r="A19">
            <v>22525</v>
          </cell>
          <cell r="B19">
            <v>-0.1</v>
          </cell>
          <cell r="E19">
            <v>-0.3</v>
          </cell>
          <cell r="F19">
            <v>-0.1</v>
          </cell>
          <cell r="G19">
            <v>0</v>
          </cell>
          <cell r="H19">
            <v>-0.1</v>
          </cell>
          <cell r="J19">
            <v>-0.4</v>
          </cell>
          <cell r="Q19">
            <v>-0.2</v>
          </cell>
          <cell r="R19">
            <v>61559</v>
          </cell>
          <cell r="U19">
            <v>57576</v>
          </cell>
          <cell r="V19">
            <v>54107</v>
          </cell>
          <cell r="W19">
            <v>53430</v>
          </cell>
          <cell r="X19">
            <v>49273</v>
          </cell>
          <cell r="Z19">
            <v>4335</v>
          </cell>
          <cell r="AB19">
            <v>4324</v>
          </cell>
          <cell r="AC19">
            <v>543</v>
          </cell>
          <cell r="AK19">
            <v>54.4</v>
          </cell>
          <cell r="AL19">
            <v>-0.5</v>
          </cell>
          <cell r="AO19">
            <v>-0.7</v>
          </cell>
          <cell r="AP19">
            <v>0.4</v>
          </cell>
          <cell r="AQ19">
            <v>0.8</v>
          </cell>
          <cell r="AR19">
            <v>0.8</v>
          </cell>
          <cell r="AT19">
            <v>0.1</v>
          </cell>
          <cell r="BA19">
            <v>5.7</v>
          </cell>
          <cell r="BB19">
            <v>61304</v>
          </cell>
          <cell r="BE19">
            <v>57311</v>
          </cell>
          <cell r="BF19">
            <v>54073</v>
          </cell>
          <cell r="BG19">
            <v>53529</v>
          </cell>
          <cell r="BH19">
            <v>49345</v>
          </cell>
          <cell r="BJ19">
            <v>4332</v>
          </cell>
          <cell r="BL19">
            <v>4334</v>
          </cell>
          <cell r="BM19">
            <v>539</v>
          </cell>
          <cell r="BN19">
            <v>13.5</v>
          </cell>
          <cell r="BU19">
            <v>55.9</v>
          </cell>
          <cell r="BV19">
            <v>2.2000000000000002</v>
          </cell>
          <cell r="BW19">
            <v>1.6</v>
          </cell>
          <cell r="BY19">
            <v>2.7</v>
          </cell>
          <cell r="BZ19">
            <v>3.7</v>
          </cell>
          <cell r="CA19">
            <v>4.3</v>
          </cell>
          <cell r="CB19">
            <v>5.0999999999999996</v>
          </cell>
          <cell r="CC19">
            <v>4.5</v>
          </cell>
          <cell r="CD19">
            <v>3.4</v>
          </cell>
          <cell r="CK19">
            <v>9.6999999999999993</v>
          </cell>
          <cell r="CL19">
            <v>60338</v>
          </cell>
          <cell r="CM19">
            <v>5703</v>
          </cell>
          <cell r="CO19">
            <v>56204</v>
          </cell>
          <cell r="CP19">
            <v>53354</v>
          </cell>
          <cell r="CQ19">
            <v>52882</v>
          </cell>
          <cell r="CR19">
            <v>48589</v>
          </cell>
          <cell r="CS19">
            <v>4592</v>
          </cell>
          <cell r="CT19">
            <v>4295</v>
          </cell>
          <cell r="CU19">
            <v>406</v>
          </cell>
          <cell r="CV19">
            <v>4366</v>
          </cell>
          <cell r="CW19">
            <v>628</v>
          </cell>
          <cell r="CX19">
            <v>17.600000000000001</v>
          </cell>
          <cell r="DE19">
            <v>57.1</v>
          </cell>
        </row>
        <row r="20">
          <cell r="A20">
            <v>22616</v>
          </cell>
          <cell r="B20">
            <v>1.2</v>
          </cell>
          <cell r="E20">
            <v>1.5</v>
          </cell>
          <cell r="F20">
            <v>1.6</v>
          </cell>
          <cell r="G20">
            <v>1.7</v>
          </cell>
          <cell r="H20">
            <v>2</v>
          </cell>
          <cell r="J20">
            <v>1.2</v>
          </cell>
          <cell r="Q20">
            <v>2</v>
          </cell>
          <cell r="R20">
            <v>62309</v>
          </cell>
          <cell r="U20">
            <v>58421</v>
          </cell>
          <cell r="V20">
            <v>54972</v>
          </cell>
          <cell r="W20">
            <v>54339</v>
          </cell>
          <cell r="X20">
            <v>50280</v>
          </cell>
          <cell r="Z20">
            <v>4386</v>
          </cell>
          <cell r="AB20">
            <v>4401</v>
          </cell>
          <cell r="AC20">
            <v>577</v>
          </cell>
          <cell r="AK20">
            <v>55.5</v>
          </cell>
          <cell r="AL20">
            <v>1.3</v>
          </cell>
          <cell r="AO20">
            <v>1.5</v>
          </cell>
          <cell r="AP20">
            <v>1.1000000000000001</v>
          </cell>
          <cell r="AQ20">
            <v>0.8</v>
          </cell>
          <cell r="AR20">
            <v>1.2</v>
          </cell>
          <cell r="AT20">
            <v>0.8</v>
          </cell>
          <cell r="BA20">
            <v>-1.6</v>
          </cell>
          <cell r="BB20">
            <v>62087</v>
          </cell>
          <cell r="BE20">
            <v>58181</v>
          </cell>
          <cell r="BF20">
            <v>54684</v>
          </cell>
          <cell r="BG20">
            <v>53946</v>
          </cell>
          <cell r="BH20">
            <v>49934</v>
          </cell>
          <cell r="BJ20">
            <v>4366</v>
          </cell>
          <cell r="BL20">
            <v>4366</v>
          </cell>
          <cell r="BM20">
            <v>566</v>
          </cell>
          <cell r="BN20">
            <v>13.1</v>
          </cell>
          <cell r="BU20">
            <v>55</v>
          </cell>
          <cell r="BV20">
            <v>13</v>
          </cell>
          <cell r="BW20">
            <v>12.3</v>
          </cell>
          <cell r="BY20">
            <v>15.9</v>
          </cell>
          <cell r="BZ20">
            <v>12.8</v>
          </cell>
          <cell r="CA20">
            <v>12.3</v>
          </cell>
          <cell r="CB20">
            <v>15.3</v>
          </cell>
          <cell r="CC20">
            <v>14.6</v>
          </cell>
          <cell r="CD20">
            <v>12.2</v>
          </cell>
          <cell r="CK20">
            <v>-2.2000000000000002</v>
          </cell>
          <cell r="CL20">
            <v>68190</v>
          </cell>
          <cell r="CM20">
            <v>6407</v>
          </cell>
          <cell r="CO20">
            <v>65160</v>
          </cell>
          <cell r="CP20">
            <v>60190</v>
          </cell>
          <cell r="CQ20">
            <v>59369</v>
          </cell>
          <cell r="CR20">
            <v>56030</v>
          </cell>
          <cell r="CS20">
            <v>5265</v>
          </cell>
          <cell r="CT20">
            <v>4819</v>
          </cell>
          <cell r="CU20">
            <v>453</v>
          </cell>
          <cell r="CV20">
            <v>4870</v>
          </cell>
          <cell r="CW20">
            <v>899</v>
          </cell>
          <cell r="CX20">
            <v>22.2</v>
          </cell>
          <cell r="DE20">
            <v>55.9</v>
          </cell>
        </row>
        <row r="21">
          <cell r="A21">
            <v>22706</v>
          </cell>
          <cell r="B21">
            <v>2.1</v>
          </cell>
          <cell r="E21">
            <v>2.5</v>
          </cell>
          <cell r="F21">
            <v>2.4</v>
          </cell>
          <cell r="G21">
            <v>2.4</v>
          </cell>
          <cell r="H21">
            <v>2.8</v>
          </cell>
          <cell r="J21">
            <v>2.1</v>
          </cell>
          <cell r="Q21">
            <v>1.4</v>
          </cell>
          <cell r="R21">
            <v>63629</v>
          </cell>
          <cell r="U21">
            <v>59872</v>
          </cell>
          <cell r="V21">
            <v>56294</v>
          </cell>
          <cell r="W21">
            <v>55636</v>
          </cell>
          <cell r="X21">
            <v>51690</v>
          </cell>
          <cell r="Z21">
            <v>4480</v>
          </cell>
          <cell r="AB21">
            <v>4520</v>
          </cell>
          <cell r="AC21">
            <v>637</v>
          </cell>
          <cell r="AK21">
            <v>56.3</v>
          </cell>
          <cell r="AL21">
            <v>2.9</v>
          </cell>
          <cell r="AO21">
            <v>3.4</v>
          </cell>
          <cell r="AP21">
            <v>3.5</v>
          </cell>
          <cell r="AQ21">
            <v>3.7</v>
          </cell>
          <cell r="AR21">
            <v>4.0999999999999996</v>
          </cell>
          <cell r="AT21">
            <v>3</v>
          </cell>
          <cell r="BA21">
            <v>3.5</v>
          </cell>
          <cell r="BB21">
            <v>63880</v>
          </cell>
          <cell r="BE21">
            <v>60168</v>
          </cell>
          <cell r="BF21">
            <v>56576</v>
          </cell>
          <cell r="BG21">
            <v>55948</v>
          </cell>
          <cell r="BH21">
            <v>51983</v>
          </cell>
          <cell r="BJ21">
            <v>4497</v>
          </cell>
          <cell r="BL21">
            <v>4537</v>
          </cell>
          <cell r="BM21">
            <v>645</v>
          </cell>
          <cell r="BN21">
            <v>12.9</v>
          </cell>
          <cell r="BU21">
            <v>56.9</v>
          </cell>
          <cell r="BV21">
            <v>-10.4</v>
          </cell>
          <cell r="BW21">
            <v>-10.8</v>
          </cell>
          <cell r="BY21">
            <v>-12.5</v>
          </cell>
          <cell r="BZ21">
            <v>-10.3</v>
          </cell>
          <cell r="CA21">
            <v>-10.199999999999999</v>
          </cell>
          <cell r="CB21">
            <v>-12.4</v>
          </cell>
          <cell r="CC21">
            <v>-12.8</v>
          </cell>
          <cell r="CD21">
            <v>-11.5</v>
          </cell>
          <cell r="CK21">
            <v>0</v>
          </cell>
          <cell r="CL21">
            <v>61101</v>
          </cell>
          <cell r="CM21">
            <v>5714</v>
          </cell>
          <cell r="CO21">
            <v>56990</v>
          </cell>
          <cell r="CP21">
            <v>53984</v>
          </cell>
          <cell r="CQ21">
            <v>53314</v>
          </cell>
          <cell r="CR21">
            <v>49065</v>
          </cell>
          <cell r="CS21">
            <v>4588</v>
          </cell>
          <cell r="CT21">
            <v>4265</v>
          </cell>
          <cell r="CU21">
            <v>399</v>
          </cell>
          <cell r="CV21">
            <v>4252</v>
          </cell>
          <cell r="CW21">
            <v>496</v>
          </cell>
          <cell r="CX21">
            <v>9.1</v>
          </cell>
          <cell r="DE21">
            <v>55.9</v>
          </cell>
        </row>
        <row r="22">
          <cell r="A22">
            <v>22798</v>
          </cell>
          <cell r="B22">
            <v>1.9</v>
          </cell>
          <cell r="E22">
            <v>2.1</v>
          </cell>
          <cell r="F22">
            <v>1.9</v>
          </cell>
          <cell r="G22">
            <v>1.9</v>
          </cell>
          <cell r="H22">
            <v>2</v>
          </cell>
          <cell r="J22">
            <v>2.1</v>
          </cell>
          <cell r="Q22">
            <v>-0.3</v>
          </cell>
          <cell r="R22">
            <v>64859</v>
          </cell>
          <cell r="U22">
            <v>61128</v>
          </cell>
          <cell r="V22">
            <v>57367</v>
          </cell>
          <cell r="W22">
            <v>56670</v>
          </cell>
          <cell r="X22">
            <v>52729</v>
          </cell>
          <cell r="Z22">
            <v>4576</v>
          </cell>
          <cell r="AB22">
            <v>4618</v>
          </cell>
          <cell r="AC22">
            <v>671</v>
          </cell>
          <cell r="AK22">
            <v>56.1</v>
          </cell>
          <cell r="AL22">
            <v>1.9</v>
          </cell>
          <cell r="AO22">
            <v>2.1</v>
          </cell>
          <cell r="AP22">
            <v>1.9</v>
          </cell>
          <cell r="AQ22">
            <v>1.8</v>
          </cell>
          <cell r="AR22">
            <v>2.2000000000000002</v>
          </cell>
          <cell r="AT22">
            <v>2.2000000000000002</v>
          </cell>
          <cell r="BA22">
            <v>-0.3</v>
          </cell>
          <cell r="BB22">
            <v>65115</v>
          </cell>
          <cell r="BE22">
            <v>61448</v>
          </cell>
          <cell r="BF22">
            <v>57662</v>
          </cell>
          <cell r="BG22">
            <v>56983</v>
          </cell>
          <cell r="BH22">
            <v>53125</v>
          </cell>
          <cell r="BJ22">
            <v>4595</v>
          </cell>
          <cell r="BL22">
            <v>4659</v>
          </cell>
          <cell r="BM22">
            <v>697</v>
          </cell>
          <cell r="BN22">
            <v>14.2</v>
          </cell>
          <cell r="BU22">
            <v>56.7</v>
          </cell>
          <cell r="BV22">
            <v>2.7</v>
          </cell>
          <cell r="BW22">
            <v>2.2000000000000002</v>
          </cell>
          <cell r="BY22">
            <v>3.1</v>
          </cell>
          <cell r="BZ22">
            <v>2.7</v>
          </cell>
          <cell r="CA22">
            <v>2.9</v>
          </cell>
          <cell r="CB22">
            <v>3.3</v>
          </cell>
          <cell r="CC22">
            <v>2.8</v>
          </cell>
          <cell r="CD22">
            <v>3.4</v>
          </cell>
          <cell r="CK22">
            <v>0</v>
          </cell>
          <cell r="CL22">
            <v>62757</v>
          </cell>
          <cell r="CM22">
            <v>5841</v>
          </cell>
          <cell r="CO22">
            <v>58754</v>
          </cell>
          <cell r="CP22">
            <v>55468</v>
          </cell>
          <cell r="CQ22">
            <v>54841</v>
          </cell>
          <cell r="CR22">
            <v>50703</v>
          </cell>
          <cell r="CS22">
            <v>4719</v>
          </cell>
          <cell r="CT22">
            <v>4411</v>
          </cell>
          <cell r="CU22">
            <v>411</v>
          </cell>
          <cell r="CV22">
            <v>4371</v>
          </cell>
          <cell r="CW22">
            <v>393</v>
          </cell>
          <cell r="CX22">
            <v>1.7</v>
          </cell>
          <cell r="DE22">
            <v>55.9</v>
          </cell>
        </row>
        <row r="23">
          <cell r="A23">
            <v>22890</v>
          </cell>
          <cell r="B23">
            <v>1.7</v>
          </cell>
          <cell r="E23">
            <v>1.7</v>
          </cell>
          <cell r="F23">
            <v>1.6</v>
          </cell>
          <cell r="G23">
            <v>1.5</v>
          </cell>
          <cell r="H23">
            <v>1.5</v>
          </cell>
          <cell r="J23">
            <v>2.2999999999999998</v>
          </cell>
          <cell r="Q23">
            <v>-0.4</v>
          </cell>
          <cell r="R23">
            <v>65973</v>
          </cell>
          <cell r="U23">
            <v>62189</v>
          </cell>
          <cell r="V23">
            <v>58307</v>
          </cell>
          <cell r="W23">
            <v>57527</v>
          </cell>
          <cell r="X23">
            <v>53519</v>
          </cell>
          <cell r="Z23">
            <v>4682</v>
          </cell>
          <cell r="AB23">
            <v>4689</v>
          </cell>
          <cell r="AC23">
            <v>680</v>
          </cell>
          <cell r="AK23">
            <v>55.9</v>
          </cell>
          <cell r="AL23">
            <v>0.8</v>
          </cell>
          <cell r="AO23">
            <v>0.5</v>
          </cell>
          <cell r="AP23">
            <v>0.5</v>
          </cell>
          <cell r="AQ23">
            <v>0.4</v>
          </cell>
          <cell r="AR23">
            <v>0</v>
          </cell>
          <cell r="AT23">
            <v>1.2</v>
          </cell>
          <cell r="BA23">
            <v>-1.7</v>
          </cell>
          <cell r="BB23">
            <v>65624</v>
          </cell>
          <cell r="BE23">
            <v>61767</v>
          </cell>
          <cell r="BF23">
            <v>57960</v>
          </cell>
          <cell r="BG23">
            <v>57183</v>
          </cell>
          <cell r="BH23">
            <v>53109</v>
          </cell>
          <cell r="BJ23">
            <v>4650</v>
          </cell>
          <cell r="BL23">
            <v>4663</v>
          </cell>
          <cell r="BM23">
            <v>664</v>
          </cell>
          <cell r="BN23">
            <v>13.8</v>
          </cell>
          <cell r="BU23">
            <v>55.8</v>
          </cell>
          <cell r="BV23">
            <v>2.8</v>
          </cell>
          <cell r="BW23">
            <v>2.2999999999999998</v>
          </cell>
          <cell r="BY23">
            <v>3</v>
          </cell>
          <cell r="BZ23">
            <v>2.7</v>
          </cell>
          <cell r="CA23">
            <v>2.6</v>
          </cell>
          <cell r="CB23">
            <v>2.7</v>
          </cell>
          <cell r="CC23">
            <v>2.2000000000000002</v>
          </cell>
          <cell r="CD23">
            <v>4</v>
          </cell>
          <cell r="CK23">
            <v>-0.6</v>
          </cell>
          <cell r="CL23">
            <v>64508</v>
          </cell>
          <cell r="CM23">
            <v>5976</v>
          </cell>
          <cell r="CO23">
            <v>60496</v>
          </cell>
          <cell r="CP23">
            <v>56946</v>
          </cell>
          <cell r="CQ23">
            <v>56278</v>
          </cell>
          <cell r="CR23">
            <v>52079</v>
          </cell>
          <cell r="CS23">
            <v>4824</v>
          </cell>
          <cell r="CT23">
            <v>4588</v>
          </cell>
          <cell r="CU23">
            <v>425</v>
          </cell>
          <cell r="CV23">
            <v>4684</v>
          </cell>
          <cell r="CW23">
            <v>740</v>
          </cell>
          <cell r="CX23">
            <v>16.899999999999999</v>
          </cell>
          <cell r="DE23">
            <v>55.5</v>
          </cell>
        </row>
        <row r="24">
          <cell r="A24">
            <v>22981</v>
          </cell>
          <cell r="B24">
            <v>1.2</v>
          </cell>
          <cell r="E24">
            <v>1.1000000000000001</v>
          </cell>
          <cell r="F24">
            <v>1.3</v>
          </cell>
          <cell r="G24">
            <v>1.1000000000000001</v>
          </cell>
          <cell r="H24">
            <v>1</v>
          </cell>
          <cell r="J24">
            <v>2</v>
          </cell>
          <cell r="Q24">
            <v>0.5</v>
          </cell>
          <cell r="R24">
            <v>66792</v>
          </cell>
          <cell r="U24">
            <v>62900</v>
          </cell>
          <cell r="V24">
            <v>59046</v>
          </cell>
          <cell r="W24">
            <v>58185</v>
          </cell>
          <cell r="X24">
            <v>54063</v>
          </cell>
          <cell r="Z24">
            <v>4776</v>
          </cell>
          <cell r="AB24">
            <v>4746</v>
          </cell>
          <cell r="AC24">
            <v>673</v>
          </cell>
          <cell r="AK24">
            <v>56.1</v>
          </cell>
          <cell r="AL24">
            <v>1.8</v>
          </cell>
          <cell r="AO24">
            <v>1.8</v>
          </cell>
          <cell r="AP24">
            <v>1.7</v>
          </cell>
          <cell r="AQ24">
            <v>1.6</v>
          </cell>
          <cell r="AR24">
            <v>1.6</v>
          </cell>
          <cell r="AT24">
            <v>2.8</v>
          </cell>
          <cell r="BA24">
            <v>-0.3</v>
          </cell>
          <cell r="BB24">
            <v>66780</v>
          </cell>
          <cell r="BE24">
            <v>62882</v>
          </cell>
          <cell r="BF24">
            <v>58932</v>
          </cell>
          <cell r="BG24">
            <v>58077</v>
          </cell>
          <cell r="BH24">
            <v>53953</v>
          </cell>
          <cell r="BJ24">
            <v>4781</v>
          </cell>
          <cell r="BL24">
            <v>4735</v>
          </cell>
          <cell r="BM24">
            <v>664</v>
          </cell>
          <cell r="BN24">
            <v>13.7</v>
          </cell>
          <cell r="BU24">
            <v>55.6</v>
          </cell>
          <cell r="BV24">
            <v>14</v>
          </cell>
          <cell r="BW24">
            <v>13.5</v>
          </cell>
          <cell r="BY24">
            <v>16.7</v>
          </cell>
          <cell r="BZ24">
            <v>14</v>
          </cell>
          <cell r="CA24">
            <v>13.7</v>
          </cell>
          <cell r="CB24">
            <v>16.2</v>
          </cell>
          <cell r="CC24">
            <v>15.7</v>
          </cell>
          <cell r="CD24">
            <v>15.1</v>
          </cell>
          <cell r="CK24">
            <v>0</v>
          </cell>
          <cell r="CL24">
            <v>73571</v>
          </cell>
          <cell r="CM24">
            <v>6783</v>
          </cell>
          <cell r="CO24">
            <v>70589</v>
          </cell>
          <cell r="CP24">
            <v>64915</v>
          </cell>
          <cell r="CQ24">
            <v>63963</v>
          </cell>
          <cell r="CR24">
            <v>60514</v>
          </cell>
          <cell r="CS24">
            <v>5579</v>
          </cell>
          <cell r="CT24">
            <v>5283</v>
          </cell>
          <cell r="CU24">
            <v>487</v>
          </cell>
          <cell r="CV24">
            <v>5296</v>
          </cell>
          <cell r="CW24">
            <v>1040</v>
          </cell>
          <cell r="CX24">
            <v>22.6</v>
          </cell>
          <cell r="DE24">
            <v>55.5</v>
          </cell>
        </row>
        <row r="25">
          <cell r="A25">
            <v>23071</v>
          </cell>
          <cell r="B25">
            <v>1.1000000000000001</v>
          </cell>
          <cell r="E25">
            <v>1</v>
          </cell>
          <cell r="F25">
            <v>1.4</v>
          </cell>
          <cell r="G25">
            <v>1.3</v>
          </cell>
          <cell r="H25">
            <v>1.2</v>
          </cell>
          <cell r="J25">
            <v>2</v>
          </cell>
          <cell r="Q25">
            <v>2.6</v>
          </cell>
          <cell r="R25">
            <v>67521</v>
          </cell>
          <cell r="U25">
            <v>63529</v>
          </cell>
          <cell r="V25">
            <v>59871</v>
          </cell>
          <cell r="W25">
            <v>58970</v>
          </cell>
          <cell r="X25">
            <v>54731</v>
          </cell>
          <cell r="Z25">
            <v>4871</v>
          </cell>
          <cell r="AB25">
            <v>4841</v>
          </cell>
          <cell r="AC25">
            <v>687</v>
          </cell>
          <cell r="AK25">
            <v>57.6</v>
          </cell>
          <cell r="AL25">
            <v>2.2999999999999998</v>
          </cell>
          <cell r="AO25">
            <v>2.4</v>
          </cell>
          <cell r="AP25">
            <v>2.9</v>
          </cell>
          <cell r="AQ25">
            <v>2.7</v>
          </cell>
          <cell r="AR25">
            <v>2.8</v>
          </cell>
          <cell r="AT25">
            <v>3</v>
          </cell>
          <cell r="BA25">
            <v>5</v>
          </cell>
          <cell r="BB25">
            <v>68287</v>
          </cell>
          <cell r="BE25">
            <v>64400</v>
          </cell>
          <cell r="BF25">
            <v>60637</v>
          </cell>
          <cell r="BG25">
            <v>59641</v>
          </cell>
          <cell r="BH25">
            <v>55482</v>
          </cell>
          <cell r="BJ25">
            <v>4926</v>
          </cell>
          <cell r="BL25">
            <v>4869</v>
          </cell>
          <cell r="BM25">
            <v>713</v>
          </cell>
          <cell r="BN25">
            <v>13.3</v>
          </cell>
          <cell r="BU25">
            <v>58.3</v>
          </cell>
          <cell r="BV25">
            <v>-11.6</v>
          </cell>
          <cell r="BW25">
            <v>-12</v>
          </cell>
          <cell r="BY25">
            <v>-14</v>
          </cell>
          <cell r="BZ25">
            <v>-10.9</v>
          </cell>
          <cell r="CA25">
            <v>-11.2</v>
          </cell>
          <cell r="CB25">
            <v>-13.5</v>
          </cell>
          <cell r="CC25">
            <v>-13.9</v>
          </cell>
          <cell r="CD25">
            <v>-11.8</v>
          </cell>
          <cell r="CK25">
            <v>5.8</v>
          </cell>
          <cell r="CL25">
            <v>65050</v>
          </cell>
          <cell r="CM25">
            <v>5969</v>
          </cell>
          <cell r="CO25">
            <v>60730</v>
          </cell>
          <cell r="CP25">
            <v>57820</v>
          </cell>
          <cell r="CQ25">
            <v>56779</v>
          </cell>
          <cell r="CR25">
            <v>52332</v>
          </cell>
          <cell r="CS25">
            <v>4802</v>
          </cell>
          <cell r="CT25">
            <v>4657</v>
          </cell>
          <cell r="CU25">
            <v>427</v>
          </cell>
          <cell r="CV25">
            <v>4542</v>
          </cell>
          <cell r="CW25">
            <v>534</v>
          </cell>
          <cell r="CX25">
            <v>9.3000000000000007</v>
          </cell>
          <cell r="DE25">
            <v>58.7</v>
          </cell>
        </row>
        <row r="26">
          <cell r="A26">
            <v>23163</v>
          </cell>
          <cell r="B26">
            <v>1.5</v>
          </cell>
          <cell r="E26">
            <v>1.5</v>
          </cell>
          <cell r="F26">
            <v>2</v>
          </cell>
          <cell r="G26">
            <v>2</v>
          </cell>
          <cell r="H26">
            <v>2.1</v>
          </cell>
          <cell r="J26">
            <v>2.2999999999999998</v>
          </cell>
          <cell r="Q26">
            <v>3.3</v>
          </cell>
          <cell r="R26">
            <v>68538</v>
          </cell>
          <cell r="U26">
            <v>64506</v>
          </cell>
          <cell r="V26">
            <v>61052</v>
          </cell>
          <cell r="W26">
            <v>60149</v>
          </cell>
          <cell r="X26">
            <v>55859</v>
          </cell>
          <cell r="Z26">
            <v>4983</v>
          </cell>
          <cell r="AB26">
            <v>4986</v>
          </cell>
          <cell r="AC26">
            <v>740</v>
          </cell>
          <cell r="AK26">
            <v>59.5</v>
          </cell>
          <cell r="AL26">
            <v>-1.3</v>
          </cell>
          <cell r="AO26">
            <v>-1.9</v>
          </cell>
          <cell r="AP26">
            <v>-1.1000000000000001</v>
          </cell>
          <cell r="AQ26">
            <v>-0.7</v>
          </cell>
          <cell r="AR26">
            <v>-1.1000000000000001</v>
          </cell>
          <cell r="AT26">
            <v>-0.7</v>
          </cell>
          <cell r="BA26">
            <v>2.1</v>
          </cell>
          <cell r="BB26">
            <v>67381</v>
          </cell>
          <cell r="BE26">
            <v>63188</v>
          </cell>
          <cell r="BF26">
            <v>59993</v>
          </cell>
          <cell r="BG26">
            <v>59250</v>
          </cell>
          <cell r="BH26">
            <v>54844</v>
          </cell>
          <cell r="BJ26">
            <v>4893</v>
          </cell>
          <cell r="BL26">
            <v>4930</v>
          </cell>
          <cell r="BM26">
            <v>685</v>
          </cell>
          <cell r="BN26">
            <v>13.4</v>
          </cell>
          <cell r="BU26">
            <v>59.5</v>
          </cell>
          <cell r="BV26">
            <v>-0.2</v>
          </cell>
          <cell r="BW26">
            <v>-0.6</v>
          </cell>
          <cell r="BY26">
            <v>-0.5</v>
          </cell>
          <cell r="BZ26">
            <v>0</v>
          </cell>
          <cell r="CA26">
            <v>0.6</v>
          </cell>
          <cell r="CB26">
            <v>0.2</v>
          </cell>
          <cell r="CC26">
            <v>-0.2</v>
          </cell>
          <cell r="CD26">
            <v>1.1000000000000001</v>
          </cell>
          <cell r="CK26">
            <v>1.6</v>
          </cell>
          <cell r="CL26">
            <v>64942</v>
          </cell>
          <cell r="CM26">
            <v>5930</v>
          </cell>
          <cell r="CO26">
            <v>60423</v>
          </cell>
          <cell r="CP26">
            <v>57842</v>
          </cell>
          <cell r="CQ26">
            <v>57131</v>
          </cell>
          <cell r="CR26">
            <v>52462</v>
          </cell>
          <cell r="CS26">
            <v>4791</v>
          </cell>
          <cell r="CT26">
            <v>4706</v>
          </cell>
          <cell r="CU26">
            <v>430</v>
          </cell>
          <cell r="CV26">
            <v>4675</v>
          </cell>
          <cell r="CW26">
            <v>418</v>
          </cell>
          <cell r="CX26">
            <v>1.9</v>
          </cell>
          <cell r="DE26">
            <v>59.7</v>
          </cell>
        </row>
        <row r="27">
          <cell r="A27">
            <v>23255</v>
          </cell>
          <cell r="B27">
            <v>1.8</v>
          </cell>
          <cell r="E27">
            <v>1.9</v>
          </cell>
          <cell r="F27">
            <v>2.2999999999999998</v>
          </cell>
          <cell r="G27">
            <v>2.5</v>
          </cell>
          <cell r="H27">
            <v>2.7</v>
          </cell>
          <cell r="J27">
            <v>2.5</v>
          </cell>
          <cell r="Q27">
            <v>3.4</v>
          </cell>
          <cell r="R27">
            <v>69769</v>
          </cell>
          <cell r="U27">
            <v>65730</v>
          </cell>
          <cell r="V27">
            <v>62474</v>
          </cell>
          <cell r="W27">
            <v>61630</v>
          </cell>
          <cell r="X27">
            <v>57344</v>
          </cell>
          <cell r="Z27">
            <v>5106</v>
          </cell>
          <cell r="AB27">
            <v>5138</v>
          </cell>
          <cell r="AC27">
            <v>806</v>
          </cell>
          <cell r="AK27">
            <v>61.5</v>
          </cell>
          <cell r="AL27">
            <v>4.0999999999999996</v>
          </cell>
          <cell r="AO27">
            <v>4.8</v>
          </cell>
          <cell r="AP27">
            <v>4.7</v>
          </cell>
          <cell r="AQ27">
            <v>4.3</v>
          </cell>
          <cell r="AR27">
            <v>4.9000000000000004</v>
          </cell>
          <cell r="AT27">
            <v>5.3</v>
          </cell>
          <cell r="BA27">
            <v>3.6</v>
          </cell>
          <cell r="BB27">
            <v>70170</v>
          </cell>
          <cell r="BE27">
            <v>66189</v>
          </cell>
          <cell r="BF27">
            <v>62808</v>
          </cell>
          <cell r="BG27">
            <v>61799</v>
          </cell>
          <cell r="BH27">
            <v>57531</v>
          </cell>
          <cell r="BJ27">
            <v>5151</v>
          </cell>
          <cell r="BL27">
            <v>5179</v>
          </cell>
          <cell r="BM27">
            <v>839</v>
          </cell>
          <cell r="BN27">
            <v>15</v>
          </cell>
          <cell r="BU27">
            <v>61.7</v>
          </cell>
          <cell r="BV27">
            <v>6.1</v>
          </cell>
          <cell r="BW27">
            <v>5.6</v>
          </cell>
          <cell r="BY27">
            <v>7.2</v>
          </cell>
          <cell r="BZ27">
            <v>6.6</v>
          </cell>
          <cell r="CA27">
            <v>6.3</v>
          </cell>
          <cell r="CB27">
            <v>7.4</v>
          </cell>
          <cell r="CC27">
            <v>6.9</v>
          </cell>
          <cell r="CD27">
            <v>8.1999999999999993</v>
          </cell>
          <cell r="CK27">
            <v>2.8</v>
          </cell>
          <cell r="CL27">
            <v>68932</v>
          </cell>
          <cell r="CM27">
            <v>6265</v>
          </cell>
          <cell r="CO27">
            <v>64785</v>
          </cell>
          <cell r="CP27">
            <v>61653</v>
          </cell>
          <cell r="CQ27">
            <v>60737</v>
          </cell>
          <cell r="CR27">
            <v>56334</v>
          </cell>
          <cell r="CS27">
            <v>5120</v>
          </cell>
          <cell r="CT27">
            <v>5090</v>
          </cell>
          <cell r="CU27">
            <v>463</v>
          </cell>
          <cell r="CV27">
            <v>5179</v>
          </cell>
          <cell r="CW27">
            <v>891</v>
          </cell>
          <cell r="CX27">
            <v>18</v>
          </cell>
          <cell r="DE27">
            <v>61.3</v>
          </cell>
        </row>
        <row r="28">
          <cell r="A28">
            <v>23346</v>
          </cell>
          <cell r="B28">
            <v>1.9</v>
          </cell>
          <cell r="E28">
            <v>2.1</v>
          </cell>
          <cell r="F28">
            <v>2.4</v>
          </cell>
          <cell r="G28">
            <v>2.4</v>
          </cell>
          <cell r="H28">
            <v>2.7</v>
          </cell>
          <cell r="J28">
            <v>2.6</v>
          </cell>
          <cell r="Q28">
            <v>2.7</v>
          </cell>
          <cell r="R28">
            <v>71114</v>
          </cell>
          <cell r="U28">
            <v>67085</v>
          </cell>
          <cell r="V28">
            <v>63945</v>
          </cell>
          <cell r="W28">
            <v>63130</v>
          </cell>
          <cell r="X28">
            <v>58890</v>
          </cell>
          <cell r="Z28">
            <v>5238</v>
          </cell>
          <cell r="AB28">
            <v>5266</v>
          </cell>
          <cell r="AC28">
            <v>846</v>
          </cell>
          <cell r="AK28">
            <v>63.2</v>
          </cell>
          <cell r="AL28">
            <v>2.1</v>
          </cell>
          <cell r="AO28">
            <v>2.2999999999999998</v>
          </cell>
          <cell r="AP28">
            <v>2.5</v>
          </cell>
          <cell r="AQ28">
            <v>3</v>
          </cell>
          <cell r="AR28">
            <v>3.4</v>
          </cell>
          <cell r="AT28">
            <v>2.1</v>
          </cell>
          <cell r="BA28">
            <v>2</v>
          </cell>
          <cell r="BB28">
            <v>71649</v>
          </cell>
          <cell r="BE28">
            <v>67694</v>
          </cell>
          <cell r="BF28">
            <v>64402</v>
          </cell>
          <cell r="BG28">
            <v>63651</v>
          </cell>
          <cell r="BH28">
            <v>59467</v>
          </cell>
          <cell r="BJ28">
            <v>5262</v>
          </cell>
          <cell r="BL28">
            <v>5284</v>
          </cell>
          <cell r="BM28">
            <v>869</v>
          </cell>
          <cell r="BN28">
            <v>15.6</v>
          </cell>
          <cell r="BU28">
            <v>62.9</v>
          </cell>
          <cell r="BV28">
            <v>14.2</v>
          </cell>
          <cell r="BW28">
            <v>13.7</v>
          </cell>
          <cell r="BY28">
            <v>16.899999999999999</v>
          </cell>
          <cell r="BZ28">
            <v>14.7</v>
          </cell>
          <cell r="CA28">
            <v>15</v>
          </cell>
          <cell r="CB28">
            <v>17.8</v>
          </cell>
          <cell r="CC28">
            <v>17.3</v>
          </cell>
          <cell r="CD28">
            <v>14.2</v>
          </cell>
          <cell r="CK28">
            <v>2.6</v>
          </cell>
          <cell r="CL28">
            <v>78752</v>
          </cell>
          <cell r="CM28">
            <v>7123</v>
          </cell>
          <cell r="CO28">
            <v>75746</v>
          </cell>
          <cell r="CP28">
            <v>70698</v>
          </cell>
          <cell r="CQ28">
            <v>69856</v>
          </cell>
          <cell r="CR28">
            <v>66369</v>
          </cell>
          <cell r="CS28">
            <v>6003</v>
          </cell>
          <cell r="CT28">
            <v>5813</v>
          </cell>
          <cell r="CU28">
            <v>526</v>
          </cell>
          <cell r="CV28">
            <v>5906</v>
          </cell>
          <cell r="CW28">
            <v>1302</v>
          </cell>
          <cell r="CX28">
            <v>23.9</v>
          </cell>
          <cell r="DE28">
            <v>62.9</v>
          </cell>
        </row>
        <row r="29">
          <cell r="A29">
            <v>23437</v>
          </cell>
          <cell r="B29">
            <v>1.5</v>
          </cell>
          <cell r="E29">
            <v>1.5</v>
          </cell>
          <cell r="F29">
            <v>1.7</v>
          </cell>
          <cell r="G29">
            <v>1.7</v>
          </cell>
          <cell r="H29">
            <v>1.8</v>
          </cell>
          <cell r="J29">
            <v>2.2999999999999998</v>
          </cell>
          <cell r="Q29">
            <v>1.2</v>
          </cell>
          <cell r="R29">
            <v>72169</v>
          </cell>
          <cell r="U29">
            <v>68105</v>
          </cell>
          <cell r="V29">
            <v>65011</v>
          </cell>
          <cell r="W29">
            <v>64190</v>
          </cell>
          <cell r="X29">
            <v>59948</v>
          </cell>
          <cell r="Z29">
            <v>5357</v>
          </cell>
          <cell r="AB29">
            <v>5367</v>
          </cell>
          <cell r="AC29">
            <v>851</v>
          </cell>
          <cell r="AK29">
            <v>63.9</v>
          </cell>
          <cell r="AL29">
            <v>-0.1</v>
          </cell>
          <cell r="AO29">
            <v>-0.4</v>
          </cell>
          <cell r="AP29">
            <v>0.4</v>
          </cell>
          <cell r="AQ29">
            <v>0.5</v>
          </cell>
          <cell r="AR29">
            <v>0.3</v>
          </cell>
          <cell r="AT29">
            <v>1</v>
          </cell>
          <cell r="BA29">
            <v>3.5</v>
          </cell>
          <cell r="BB29">
            <v>71579</v>
          </cell>
          <cell r="BE29">
            <v>67437</v>
          </cell>
          <cell r="BF29">
            <v>64635</v>
          </cell>
          <cell r="BG29">
            <v>63939</v>
          </cell>
          <cell r="BH29">
            <v>59668</v>
          </cell>
          <cell r="BJ29">
            <v>5315</v>
          </cell>
          <cell r="BL29">
            <v>5348</v>
          </cell>
          <cell r="BM29">
            <v>835</v>
          </cell>
          <cell r="BN29">
            <v>14</v>
          </cell>
          <cell r="BU29">
            <v>65.2</v>
          </cell>
          <cell r="BV29">
            <v>-13.2</v>
          </cell>
          <cell r="BW29">
            <v>-13.7</v>
          </cell>
          <cell r="BY29">
            <v>-15.8</v>
          </cell>
          <cell r="BZ29">
            <v>-12.7</v>
          </cell>
          <cell r="CA29">
            <v>-12.6</v>
          </cell>
          <cell r="CB29">
            <v>-14.9</v>
          </cell>
          <cell r="CC29">
            <v>-15.4</v>
          </cell>
          <cell r="CD29">
            <v>-13.1</v>
          </cell>
          <cell r="CK29">
            <v>3.6</v>
          </cell>
          <cell r="CL29">
            <v>68324</v>
          </cell>
          <cell r="CM29">
            <v>6149</v>
          </cell>
          <cell r="CO29">
            <v>63747</v>
          </cell>
          <cell r="CP29">
            <v>61753</v>
          </cell>
          <cell r="CQ29">
            <v>61024</v>
          </cell>
          <cell r="CR29">
            <v>56461</v>
          </cell>
          <cell r="CS29">
            <v>5081</v>
          </cell>
          <cell r="CT29">
            <v>5050</v>
          </cell>
          <cell r="CU29">
            <v>455</v>
          </cell>
          <cell r="CV29">
            <v>5026</v>
          </cell>
          <cell r="CW29">
            <v>681</v>
          </cell>
          <cell r="CX29">
            <v>11.4</v>
          </cell>
          <cell r="DE29">
            <v>65.2</v>
          </cell>
        </row>
        <row r="30">
          <cell r="A30">
            <v>23529</v>
          </cell>
          <cell r="B30">
            <v>1.2</v>
          </cell>
          <cell r="E30">
            <v>1.2</v>
          </cell>
          <cell r="F30">
            <v>1.1000000000000001</v>
          </cell>
          <cell r="G30">
            <v>1.1000000000000001</v>
          </cell>
          <cell r="H30">
            <v>1.1000000000000001</v>
          </cell>
          <cell r="J30">
            <v>2.1</v>
          </cell>
          <cell r="Q30">
            <v>-0.6</v>
          </cell>
          <cell r="R30">
            <v>73032</v>
          </cell>
          <cell r="U30">
            <v>68902</v>
          </cell>
          <cell r="V30">
            <v>65722</v>
          </cell>
          <cell r="W30">
            <v>64906</v>
          </cell>
          <cell r="X30">
            <v>60606</v>
          </cell>
          <cell r="Z30">
            <v>5469</v>
          </cell>
          <cell r="AB30">
            <v>5473</v>
          </cell>
          <cell r="AC30">
            <v>841</v>
          </cell>
          <cell r="AK30">
            <v>63.5</v>
          </cell>
          <cell r="AL30">
            <v>2.5</v>
          </cell>
          <cell r="AO30">
            <v>2.7</v>
          </cell>
          <cell r="AP30">
            <v>2</v>
          </cell>
          <cell r="AQ30">
            <v>1.5</v>
          </cell>
          <cell r="AR30">
            <v>1.6</v>
          </cell>
          <cell r="AT30">
            <v>3.4</v>
          </cell>
          <cell r="BA30">
            <v>-3.2</v>
          </cell>
          <cell r="BB30">
            <v>73372</v>
          </cell>
          <cell r="BE30">
            <v>69287</v>
          </cell>
          <cell r="BF30">
            <v>65922</v>
          </cell>
          <cell r="BG30">
            <v>64898</v>
          </cell>
          <cell r="BH30">
            <v>60619</v>
          </cell>
          <cell r="BJ30">
            <v>5495</v>
          </cell>
          <cell r="BL30">
            <v>5456</v>
          </cell>
          <cell r="BM30">
            <v>828</v>
          </cell>
          <cell r="BN30">
            <v>13.8</v>
          </cell>
          <cell r="BU30">
            <v>63.1</v>
          </cell>
          <cell r="BV30">
            <v>3.6</v>
          </cell>
          <cell r="BW30">
            <v>3</v>
          </cell>
          <cell r="BY30">
            <v>4.0999999999999996</v>
          </cell>
          <cell r="BZ30">
            <v>3.1</v>
          </cell>
          <cell r="CA30">
            <v>2.7</v>
          </cell>
          <cell r="CB30">
            <v>2.9</v>
          </cell>
          <cell r="CC30">
            <v>2.4</v>
          </cell>
          <cell r="CD30">
            <v>4.9000000000000004</v>
          </cell>
          <cell r="CK30">
            <v>-2.6</v>
          </cell>
          <cell r="CL30">
            <v>70763</v>
          </cell>
          <cell r="CM30">
            <v>6336</v>
          </cell>
          <cell r="CO30">
            <v>66330</v>
          </cell>
          <cell r="CP30">
            <v>63662</v>
          </cell>
          <cell r="CQ30">
            <v>62670</v>
          </cell>
          <cell r="CR30">
            <v>58120</v>
          </cell>
          <cell r="CS30">
            <v>5204</v>
          </cell>
          <cell r="CT30">
            <v>5300</v>
          </cell>
          <cell r="CU30">
            <v>475</v>
          </cell>
          <cell r="CV30">
            <v>5160</v>
          </cell>
          <cell r="CW30">
            <v>505</v>
          </cell>
          <cell r="CX30">
            <v>1.2</v>
          </cell>
          <cell r="DE30">
            <v>63.5</v>
          </cell>
        </row>
        <row r="31">
          <cell r="A31">
            <v>23621</v>
          </cell>
          <cell r="B31">
            <v>1.6</v>
          </cell>
          <cell r="E31">
            <v>1.7</v>
          </cell>
          <cell r="F31">
            <v>1.4</v>
          </cell>
          <cell r="G31">
            <v>1.4</v>
          </cell>
          <cell r="H31">
            <v>1.4</v>
          </cell>
          <cell r="J31">
            <v>2.5</v>
          </cell>
          <cell r="Q31">
            <v>-1.8</v>
          </cell>
          <cell r="R31">
            <v>74226</v>
          </cell>
          <cell r="U31">
            <v>70079</v>
          </cell>
          <cell r="V31">
            <v>66619</v>
          </cell>
          <cell r="W31">
            <v>65809</v>
          </cell>
          <cell r="X31">
            <v>61440</v>
          </cell>
          <cell r="Z31">
            <v>5605</v>
          </cell>
          <cell r="AB31">
            <v>5614</v>
          </cell>
          <cell r="AC31">
            <v>852</v>
          </cell>
          <cell r="AK31">
            <v>62.4</v>
          </cell>
          <cell r="AL31">
            <v>0.6</v>
          </cell>
          <cell r="AO31">
            <v>0.5</v>
          </cell>
          <cell r="AP31">
            <v>0.5</v>
          </cell>
          <cell r="AQ31">
            <v>1</v>
          </cell>
          <cell r="AR31">
            <v>0.8</v>
          </cell>
          <cell r="AT31">
            <v>1.5</v>
          </cell>
          <cell r="BA31">
            <v>-1</v>
          </cell>
          <cell r="BB31">
            <v>73833</v>
          </cell>
          <cell r="BE31">
            <v>69629</v>
          </cell>
          <cell r="BF31">
            <v>66258</v>
          </cell>
          <cell r="BG31">
            <v>65554</v>
          </cell>
          <cell r="BH31">
            <v>61132</v>
          </cell>
          <cell r="BJ31">
            <v>5580</v>
          </cell>
          <cell r="BL31">
            <v>5624</v>
          </cell>
          <cell r="BM31">
            <v>861</v>
          </cell>
          <cell r="BN31">
            <v>13.1</v>
          </cell>
          <cell r="BU31">
            <v>62.5</v>
          </cell>
          <cell r="BV31">
            <v>2.9</v>
          </cell>
          <cell r="BW31">
            <v>2.2999999999999998</v>
          </cell>
          <cell r="BY31">
            <v>3.2</v>
          </cell>
          <cell r="BZ31">
            <v>2.5</v>
          </cell>
          <cell r="CA31">
            <v>3.1</v>
          </cell>
          <cell r="CB31">
            <v>3.4</v>
          </cell>
          <cell r="CC31">
            <v>2.9</v>
          </cell>
          <cell r="CD31">
            <v>4.5</v>
          </cell>
          <cell r="CK31">
            <v>-2</v>
          </cell>
          <cell r="CL31">
            <v>72786</v>
          </cell>
          <cell r="CM31">
            <v>6485</v>
          </cell>
          <cell r="CO31">
            <v>68448</v>
          </cell>
          <cell r="CP31">
            <v>65283</v>
          </cell>
          <cell r="CQ31">
            <v>64629</v>
          </cell>
          <cell r="CR31">
            <v>60108</v>
          </cell>
          <cell r="CS31">
            <v>5355</v>
          </cell>
          <cell r="CT31">
            <v>5538</v>
          </cell>
          <cell r="CU31">
            <v>493</v>
          </cell>
          <cell r="CV31">
            <v>5721</v>
          </cell>
          <cell r="CW31">
            <v>1012</v>
          </cell>
          <cell r="CX31">
            <v>18.8</v>
          </cell>
          <cell r="DE31">
            <v>62.2</v>
          </cell>
        </row>
        <row r="32">
          <cell r="A32">
            <v>23712</v>
          </cell>
          <cell r="B32">
            <v>1.8</v>
          </cell>
          <cell r="E32">
            <v>1.9</v>
          </cell>
          <cell r="F32">
            <v>1.5</v>
          </cell>
          <cell r="G32">
            <v>1.5</v>
          </cell>
          <cell r="H32">
            <v>1.5</v>
          </cell>
          <cell r="J32">
            <v>2.5</v>
          </cell>
          <cell r="Q32">
            <v>-2.6</v>
          </cell>
          <cell r="R32">
            <v>75579</v>
          </cell>
          <cell r="U32">
            <v>71442</v>
          </cell>
          <cell r="V32">
            <v>67591</v>
          </cell>
          <cell r="W32">
            <v>66815</v>
          </cell>
          <cell r="X32">
            <v>62362</v>
          </cell>
          <cell r="Z32">
            <v>5745</v>
          </cell>
          <cell r="AB32">
            <v>5765</v>
          </cell>
          <cell r="AC32">
            <v>881</v>
          </cell>
          <cell r="AK32">
            <v>60.8</v>
          </cell>
          <cell r="AL32">
            <v>2.8</v>
          </cell>
          <cell r="AO32">
            <v>3.1</v>
          </cell>
          <cell r="AP32">
            <v>2.5</v>
          </cell>
          <cell r="AQ32">
            <v>2.5</v>
          </cell>
          <cell r="AR32">
            <v>2.7</v>
          </cell>
          <cell r="AT32">
            <v>3.3</v>
          </cell>
          <cell r="BA32">
            <v>-1.7</v>
          </cell>
          <cell r="BB32">
            <v>75887</v>
          </cell>
          <cell r="BE32">
            <v>71792</v>
          </cell>
          <cell r="BF32">
            <v>67936</v>
          </cell>
          <cell r="BG32">
            <v>67173</v>
          </cell>
          <cell r="BH32">
            <v>62798</v>
          </cell>
          <cell r="BJ32">
            <v>5763</v>
          </cell>
          <cell r="BL32">
            <v>5766</v>
          </cell>
          <cell r="BM32">
            <v>875</v>
          </cell>
          <cell r="BN32">
            <v>12.9</v>
          </cell>
          <cell r="BU32">
            <v>61.4</v>
          </cell>
          <cell r="BV32">
            <v>14.3</v>
          </cell>
          <cell r="BW32">
            <v>13.7</v>
          </cell>
          <cell r="BY32">
            <v>17</v>
          </cell>
          <cell r="BZ32">
            <v>14.1</v>
          </cell>
          <cell r="CA32">
            <v>14</v>
          </cell>
          <cell r="CB32">
            <v>16.5</v>
          </cell>
          <cell r="CC32">
            <v>15.9</v>
          </cell>
          <cell r="CD32">
            <v>14.7</v>
          </cell>
          <cell r="CK32">
            <v>-1</v>
          </cell>
          <cell r="CL32">
            <v>83180</v>
          </cell>
          <cell r="CM32">
            <v>7374</v>
          </cell>
          <cell r="CO32">
            <v>80071</v>
          </cell>
          <cell r="CP32">
            <v>74502</v>
          </cell>
          <cell r="CQ32">
            <v>73669</v>
          </cell>
          <cell r="CR32">
            <v>70031</v>
          </cell>
          <cell r="CS32">
            <v>6208</v>
          </cell>
          <cell r="CT32">
            <v>6350</v>
          </cell>
          <cell r="CU32">
            <v>563</v>
          </cell>
          <cell r="CV32">
            <v>6347</v>
          </cell>
          <cell r="CW32">
            <v>1224</v>
          </cell>
          <cell r="CX32">
            <v>20.100000000000001</v>
          </cell>
          <cell r="DE32">
            <v>61.6</v>
          </cell>
        </row>
        <row r="33">
          <cell r="A33">
            <v>23802</v>
          </cell>
          <cell r="B33">
            <v>1.5</v>
          </cell>
          <cell r="E33">
            <v>1.5</v>
          </cell>
          <cell r="F33">
            <v>1.1000000000000001</v>
          </cell>
          <cell r="G33">
            <v>1.1000000000000001</v>
          </cell>
          <cell r="H33">
            <v>1.1000000000000001</v>
          </cell>
          <cell r="J33">
            <v>2</v>
          </cell>
          <cell r="Q33">
            <v>-2.5</v>
          </cell>
          <cell r="R33">
            <v>76690</v>
          </cell>
          <cell r="U33">
            <v>72532</v>
          </cell>
          <cell r="V33">
            <v>68349</v>
          </cell>
          <cell r="W33">
            <v>67553</v>
          </cell>
          <cell r="X33">
            <v>63021</v>
          </cell>
          <cell r="Z33">
            <v>5861</v>
          </cell>
          <cell r="AB33">
            <v>5890</v>
          </cell>
          <cell r="AC33">
            <v>900</v>
          </cell>
          <cell r="AK33">
            <v>59.2</v>
          </cell>
          <cell r="AL33">
            <v>0.8</v>
          </cell>
          <cell r="AO33">
            <v>0.7</v>
          </cell>
          <cell r="AP33">
            <v>0.4</v>
          </cell>
          <cell r="AQ33">
            <v>0.3</v>
          </cell>
          <cell r="AR33">
            <v>0</v>
          </cell>
          <cell r="AT33">
            <v>1.6</v>
          </cell>
          <cell r="BA33">
            <v>-3.3</v>
          </cell>
          <cell r="BB33">
            <v>76498</v>
          </cell>
          <cell r="BE33">
            <v>72316</v>
          </cell>
          <cell r="BF33">
            <v>68186</v>
          </cell>
          <cell r="BG33">
            <v>67369</v>
          </cell>
          <cell r="BH33">
            <v>62769</v>
          </cell>
          <cell r="BJ33">
            <v>5852</v>
          </cell>
          <cell r="BL33">
            <v>5882</v>
          </cell>
          <cell r="BM33">
            <v>893</v>
          </cell>
          <cell r="BN33">
            <v>13.6</v>
          </cell>
          <cell r="BU33">
            <v>59.4</v>
          </cell>
          <cell r="BV33">
            <v>-12.3</v>
          </cell>
          <cell r="BW33">
            <v>-12.7</v>
          </cell>
          <cell r="BY33">
            <v>-14.7</v>
          </cell>
          <cell r="BZ33">
            <v>-12.8</v>
          </cell>
          <cell r="CA33">
            <v>-12.9</v>
          </cell>
          <cell r="CB33">
            <v>-15.4</v>
          </cell>
          <cell r="CC33">
            <v>-15.8</v>
          </cell>
          <cell r="CD33">
            <v>-12.5</v>
          </cell>
          <cell r="CK33">
            <v>-3.9</v>
          </cell>
          <cell r="CL33">
            <v>72989</v>
          </cell>
          <cell r="CM33">
            <v>6438</v>
          </cell>
          <cell r="CO33">
            <v>68335</v>
          </cell>
          <cell r="CP33">
            <v>64989</v>
          </cell>
          <cell r="CQ33">
            <v>64189</v>
          </cell>
          <cell r="CR33">
            <v>59254</v>
          </cell>
          <cell r="CS33">
            <v>5227</v>
          </cell>
          <cell r="CT33">
            <v>5557</v>
          </cell>
          <cell r="CU33">
            <v>490</v>
          </cell>
          <cell r="CV33">
            <v>5550</v>
          </cell>
          <cell r="CW33">
            <v>741</v>
          </cell>
          <cell r="CX33">
            <v>11.2</v>
          </cell>
          <cell r="DE33">
            <v>59.2</v>
          </cell>
        </row>
        <row r="34">
          <cell r="A34">
            <v>23894</v>
          </cell>
          <cell r="B34">
            <v>1</v>
          </cell>
          <cell r="E34">
            <v>0.9</v>
          </cell>
          <cell r="F34">
            <v>0.7</v>
          </cell>
          <cell r="G34">
            <v>0.6</v>
          </cell>
          <cell r="H34">
            <v>0.5</v>
          </cell>
          <cell r="J34">
            <v>1.5</v>
          </cell>
          <cell r="Q34">
            <v>-1.6</v>
          </cell>
          <cell r="R34">
            <v>77430</v>
          </cell>
          <cell r="U34">
            <v>73201</v>
          </cell>
          <cell r="V34">
            <v>68855</v>
          </cell>
          <cell r="W34">
            <v>67984</v>
          </cell>
          <cell r="X34">
            <v>63358</v>
          </cell>
          <cell r="Z34">
            <v>5947</v>
          </cell>
          <cell r="AB34">
            <v>5965</v>
          </cell>
          <cell r="AC34">
            <v>882</v>
          </cell>
          <cell r="AK34">
            <v>58.3</v>
          </cell>
          <cell r="AL34">
            <v>1.6</v>
          </cell>
          <cell r="AO34">
            <v>1.6</v>
          </cell>
          <cell r="AP34">
            <v>1.2</v>
          </cell>
          <cell r="AQ34">
            <v>1.1000000000000001</v>
          </cell>
          <cell r="AR34">
            <v>1.2</v>
          </cell>
          <cell r="AT34">
            <v>2</v>
          </cell>
          <cell r="BA34">
            <v>-2.6</v>
          </cell>
          <cell r="BB34">
            <v>77700</v>
          </cell>
          <cell r="BE34">
            <v>73505</v>
          </cell>
          <cell r="BF34">
            <v>68982</v>
          </cell>
          <cell r="BG34">
            <v>68129</v>
          </cell>
          <cell r="BH34">
            <v>63495</v>
          </cell>
          <cell r="BJ34">
            <v>5969</v>
          </cell>
          <cell r="BL34">
            <v>5991</v>
          </cell>
          <cell r="BM34">
            <v>914</v>
          </cell>
          <cell r="BN34">
            <v>12.2</v>
          </cell>
          <cell r="BU34">
            <v>57.8</v>
          </cell>
          <cell r="BV34">
            <v>2.7</v>
          </cell>
          <cell r="BW34">
            <v>2.2000000000000002</v>
          </cell>
          <cell r="BY34">
            <v>3</v>
          </cell>
          <cell r="BZ34">
            <v>2.5</v>
          </cell>
          <cell r="CA34">
            <v>2.4</v>
          </cell>
          <cell r="CB34">
            <v>2.6</v>
          </cell>
          <cell r="CC34">
            <v>2.1</v>
          </cell>
          <cell r="CD34">
            <v>3.5</v>
          </cell>
          <cell r="CK34">
            <v>-1.6</v>
          </cell>
          <cell r="CL34">
            <v>74962</v>
          </cell>
          <cell r="CM34">
            <v>6580</v>
          </cell>
          <cell r="CO34">
            <v>70389</v>
          </cell>
          <cell r="CP34">
            <v>66588</v>
          </cell>
          <cell r="CQ34">
            <v>65739</v>
          </cell>
          <cell r="CR34">
            <v>60801</v>
          </cell>
          <cell r="CS34">
            <v>5337</v>
          </cell>
          <cell r="CT34">
            <v>5752</v>
          </cell>
          <cell r="CU34">
            <v>505</v>
          </cell>
          <cell r="CV34">
            <v>5667</v>
          </cell>
          <cell r="CW34">
            <v>587</v>
          </cell>
          <cell r="CX34">
            <v>-2</v>
          </cell>
          <cell r="DE34">
            <v>58.3</v>
          </cell>
        </row>
        <row r="35">
          <cell r="A35">
            <v>23986</v>
          </cell>
          <cell r="B35">
            <v>0.2</v>
          </cell>
          <cell r="E35">
            <v>0</v>
          </cell>
          <cell r="F35">
            <v>0.3</v>
          </cell>
          <cell r="G35">
            <v>0.2</v>
          </cell>
          <cell r="H35">
            <v>0</v>
          </cell>
          <cell r="J35">
            <v>0.8</v>
          </cell>
          <cell r="Q35">
            <v>0.5</v>
          </cell>
          <cell r="R35">
            <v>77592</v>
          </cell>
          <cell r="U35">
            <v>73207</v>
          </cell>
          <cell r="V35">
            <v>69041</v>
          </cell>
          <cell r="W35">
            <v>68147</v>
          </cell>
          <cell r="X35">
            <v>63371</v>
          </cell>
          <cell r="Z35">
            <v>5996</v>
          </cell>
          <cell r="AB35">
            <v>5996</v>
          </cell>
          <cell r="AC35">
            <v>832</v>
          </cell>
          <cell r="AK35">
            <v>58.6</v>
          </cell>
          <cell r="AL35">
            <v>-0.2</v>
          </cell>
          <cell r="AO35">
            <v>-0.5</v>
          </cell>
          <cell r="AP35">
            <v>0</v>
          </cell>
          <cell r="AQ35">
            <v>-0.1</v>
          </cell>
          <cell r="AR35">
            <v>-0.2</v>
          </cell>
          <cell r="AT35">
            <v>0.2</v>
          </cell>
          <cell r="BA35">
            <v>1.8</v>
          </cell>
          <cell r="BB35">
            <v>77522</v>
          </cell>
          <cell r="BE35">
            <v>73128</v>
          </cell>
          <cell r="BF35">
            <v>69004</v>
          </cell>
          <cell r="BG35">
            <v>68074</v>
          </cell>
          <cell r="BH35">
            <v>63397</v>
          </cell>
          <cell r="BJ35">
            <v>5983</v>
          </cell>
          <cell r="BL35">
            <v>6000</v>
          </cell>
          <cell r="BM35">
            <v>830</v>
          </cell>
          <cell r="BN35">
            <v>11.8</v>
          </cell>
          <cell r="BU35">
            <v>58.9</v>
          </cell>
          <cell r="BV35">
            <v>2</v>
          </cell>
          <cell r="BW35">
            <v>1.5</v>
          </cell>
          <cell r="BY35">
            <v>2.1</v>
          </cell>
          <cell r="BZ35">
            <v>2.2000000000000002</v>
          </cell>
          <cell r="CA35">
            <v>2.1</v>
          </cell>
          <cell r="CB35">
            <v>2.6</v>
          </cell>
          <cell r="CC35">
            <v>2.1</v>
          </cell>
          <cell r="CD35">
            <v>3</v>
          </cell>
          <cell r="CK35">
            <v>1.1000000000000001</v>
          </cell>
          <cell r="CL35">
            <v>76443</v>
          </cell>
          <cell r="CM35">
            <v>6677</v>
          </cell>
          <cell r="CO35">
            <v>71899</v>
          </cell>
          <cell r="CP35">
            <v>68045</v>
          </cell>
          <cell r="CQ35">
            <v>67147</v>
          </cell>
          <cell r="CR35">
            <v>62358</v>
          </cell>
          <cell r="CS35">
            <v>5447</v>
          </cell>
          <cell r="CT35">
            <v>5925</v>
          </cell>
          <cell r="CU35">
            <v>518</v>
          </cell>
          <cell r="CV35">
            <v>6057</v>
          </cell>
          <cell r="CW35">
            <v>943</v>
          </cell>
          <cell r="CX35">
            <v>17.600000000000001</v>
          </cell>
          <cell r="DE35">
            <v>59</v>
          </cell>
        </row>
        <row r="36">
          <cell r="A36">
            <v>24077</v>
          </cell>
          <cell r="B36">
            <v>-0.1</v>
          </cell>
          <cell r="E36">
            <v>-0.4</v>
          </cell>
          <cell r="F36">
            <v>0.1</v>
          </cell>
          <cell r="G36">
            <v>0.2</v>
          </cell>
          <cell r="H36">
            <v>-0.1</v>
          </cell>
          <cell r="J36">
            <v>0.7</v>
          </cell>
          <cell r="Q36">
            <v>2</v>
          </cell>
          <cell r="R36">
            <v>77492</v>
          </cell>
          <cell r="U36">
            <v>72904</v>
          </cell>
          <cell r="V36">
            <v>69135</v>
          </cell>
          <cell r="W36">
            <v>68271</v>
          </cell>
          <cell r="X36">
            <v>63298</v>
          </cell>
          <cell r="Z36">
            <v>6035</v>
          </cell>
          <cell r="AB36">
            <v>6026</v>
          </cell>
          <cell r="AC36">
            <v>788</v>
          </cell>
          <cell r="AK36">
            <v>59.7</v>
          </cell>
          <cell r="AL36">
            <v>0.2</v>
          </cell>
          <cell r="AO36">
            <v>0</v>
          </cell>
          <cell r="AP36">
            <v>0.4</v>
          </cell>
          <cell r="AQ36">
            <v>0.5</v>
          </cell>
          <cell r="AR36">
            <v>0</v>
          </cell>
          <cell r="AT36">
            <v>1.2</v>
          </cell>
          <cell r="BA36">
            <v>1.7</v>
          </cell>
          <cell r="BB36">
            <v>77672</v>
          </cell>
          <cell r="BE36">
            <v>73113</v>
          </cell>
          <cell r="BF36">
            <v>69296</v>
          </cell>
          <cell r="BG36">
            <v>68430</v>
          </cell>
          <cell r="BH36">
            <v>63397</v>
          </cell>
          <cell r="BJ36">
            <v>6055</v>
          </cell>
          <cell r="BL36">
            <v>6009</v>
          </cell>
          <cell r="BM36">
            <v>759</v>
          </cell>
          <cell r="BN36">
            <v>11.1</v>
          </cell>
          <cell r="BU36">
            <v>59.9</v>
          </cell>
          <cell r="BV36">
            <v>11.7</v>
          </cell>
          <cell r="BW36">
            <v>11.1</v>
          </cell>
          <cell r="BY36">
            <v>13.9</v>
          </cell>
          <cell r="BZ36">
            <v>11.9</v>
          </cell>
          <cell r="CA36">
            <v>12.1</v>
          </cell>
          <cell r="CB36">
            <v>14</v>
          </cell>
          <cell r="CC36">
            <v>13.4</v>
          </cell>
          <cell r="CD36">
            <v>12.7</v>
          </cell>
          <cell r="CK36">
            <v>1.6</v>
          </cell>
          <cell r="CL36">
            <v>85373</v>
          </cell>
          <cell r="CM36">
            <v>7420</v>
          </cell>
          <cell r="CO36">
            <v>81926</v>
          </cell>
          <cell r="CP36">
            <v>76176</v>
          </cell>
          <cell r="CQ36">
            <v>75277</v>
          </cell>
          <cell r="CR36">
            <v>71060</v>
          </cell>
          <cell r="CS36">
            <v>6176</v>
          </cell>
          <cell r="CT36">
            <v>6678</v>
          </cell>
          <cell r="CU36">
            <v>580</v>
          </cell>
          <cell r="CV36">
            <v>6661</v>
          </cell>
          <cell r="CW36">
            <v>1162</v>
          </cell>
          <cell r="CX36">
            <v>19.2</v>
          </cell>
          <cell r="DE36">
            <v>59.9</v>
          </cell>
        </row>
        <row r="37">
          <cell r="A37">
            <v>24167</v>
          </cell>
          <cell r="B37">
            <v>0.4</v>
          </cell>
          <cell r="E37">
            <v>0.2</v>
          </cell>
          <cell r="F37">
            <v>0.5</v>
          </cell>
          <cell r="G37">
            <v>0.6</v>
          </cell>
          <cell r="H37">
            <v>0.4</v>
          </cell>
          <cell r="J37">
            <v>1.4</v>
          </cell>
          <cell r="Q37">
            <v>1.3</v>
          </cell>
          <cell r="R37">
            <v>77770</v>
          </cell>
          <cell r="U37">
            <v>73017</v>
          </cell>
          <cell r="V37">
            <v>69509</v>
          </cell>
          <cell r="W37">
            <v>68680</v>
          </cell>
          <cell r="X37">
            <v>63533</v>
          </cell>
          <cell r="Z37">
            <v>6120</v>
          </cell>
          <cell r="AB37">
            <v>6106</v>
          </cell>
          <cell r="AC37">
            <v>783</v>
          </cell>
          <cell r="AK37">
            <v>60.5</v>
          </cell>
          <cell r="AL37">
            <v>-0.3</v>
          </cell>
          <cell r="AO37">
            <v>-0.7</v>
          </cell>
          <cell r="AP37">
            <v>-0.1</v>
          </cell>
          <cell r="AQ37">
            <v>0</v>
          </cell>
          <cell r="AR37">
            <v>-0.2</v>
          </cell>
          <cell r="AT37">
            <v>0.6</v>
          </cell>
          <cell r="BA37">
            <v>2</v>
          </cell>
          <cell r="BB37">
            <v>77425</v>
          </cell>
          <cell r="BE37">
            <v>72625</v>
          </cell>
          <cell r="BF37">
            <v>69255</v>
          </cell>
          <cell r="BG37">
            <v>68441</v>
          </cell>
          <cell r="BH37">
            <v>63279</v>
          </cell>
          <cell r="BJ37">
            <v>6093</v>
          </cell>
          <cell r="BL37">
            <v>6090</v>
          </cell>
          <cell r="BM37">
            <v>790</v>
          </cell>
          <cell r="BN37">
            <v>12.7</v>
          </cell>
          <cell r="BU37">
            <v>61.1</v>
          </cell>
          <cell r="BV37">
            <v>-14.2</v>
          </cell>
          <cell r="BW37">
            <v>-14.6</v>
          </cell>
          <cell r="BY37">
            <v>-17.2</v>
          </cell>
          <cell r="BZ37">
            <v>-14</v>
          </cell>
          <cell r="CA37">
            <v>-14</v>
          </cell>
          <cell r="CB37">
            <v>-16.8</v>
          </cell>
          <cell r="CC37">
            <v>-17.2</v>
          </cell>
          <cell r="CD37">
            <v>-14.2</v>
          </cell>
          <cell r="CK37">
            <v>1.4</v>
          </cell>
          <cell r="CL37">
            <v>73255</v>
          </cell>
          <cell r="CM37">
            <v>6340</v>
          </cell>
          <cell r="CO37">
            <v>67850</v>
          </cell>
          <cell r="CP37">
            <v>65484</v>
          </cell>
          <cell r="CQ37">
            <v>64704</v>
          </cell>
          <cell r="CR37">
            <v>59119</v>
          </cell>
          <cell r="CS37">
            <v>5116</v>
          </cell>
          <cell r="CT37">
            <v>5731</v>
          </cell>
          <cell r="CU37">
            <v>496</v>
          </cell>
          <cell r="CV37">
            <v>5717</v>
          </cell>
          <cell r="CW37">
            <v>607</v>
          </cell>
          <cell r="CX37">
            <v>9.5</v>
          </cell>
          <cell r="DE37">
            <v>60.7</v>
          </cell>
        </row>
        <row r="38">
          <cell r="A38">
            <v>24259</v>
          </cell>
          <cell r="B38">
            <v>1.2</v>
          </cell>
          <cell r="E38">
            <v>1.1000000000000001</v>
          </cell>
          <cell r="F38">
            <v>1.2</v>
          </cell>
          <cell r="G38">
            <v>1.3</v>
          </cell>
          <cell r="H38">
            <v>1.2</v>
          </cell>
          <cell r="J38">
            <v>2.6</v>
          </cell>
          <cell r="Q38">
            <v>0.4</v>
          </cell>
          <cell r="R38">
            <v>78666</v>
          </cell>
          <cell r="U38">
            <v>73827</v>
          </cell>
          <cell r="V38">
            <v>70349</v>
          </cell>
          <cell r="W38">
            <v>69540</v>
          </cell>
          <cell r="X38">
            <v>64304</v>
          </cell>
          <cell r="Z38">
            <v>6278</v>
          </cell>
          <cell r="AB38">
            <v>6254</v>
          </cell>
          <cell r="AC38">
            <v>821</v>
          </cell>
          <cell r="AK38">
            <v>60.7</v>
          </cell>
          <cell r="AL38">
            <v>1.4</v>
          </cell>
          <cell r="AO38">
            <v>1.4</v>
          </cell>
          <cell r="AP38">
            <v>1.4</v>
          </cell>
          <cell r="AQ38">
            <v>1.5</v>
          </cell>
          <cell r="AR38">
            <v>1.4</v>
          </cell>
          <cell r="AT38">
            <v>2.6</v>
          </cell>
          <cell r="BA38">
            <v>0</v>
          </cell>
          <cell r="BB38">
            <v>78484</v>
          </cell>
          <cell r="BE38">
            <v>73615</v>
          </cell>
          <cell r="BF38">
            <v>70214</v>
          </cell>
          <cell r="BG38">
            <v>69444</v>
          </cell>
          <cell r="BH38">
            <v>64182</v>
          </cell>
          <cell r="BJ38">
            <v>6252</v>
          </cell>
          <cell r="BL38">
            <v>6266</v>
          </cell>
          <cell r="BM38">
            <v>836</v>
          </cell>
          <cell r="BN38">
            <v>12.6</v>
          </cell>
          <cell r="BU38">
            <v>61.1</v>
          </cell>
          <cell r="BV38">
            <v>3.8</v>
          </cell>
          <cell r="BW38">
            <v>3.3</v>
          </cell>
          <cell r="BY38">
            <v>4.4000000000000004</v>
          </cell>
          <cell r="BZ38">
            <v>3.9</v>
          </cell>
          <cell r="CA38">
            <v>4</v>
          </cell>
          <cell r="CB38">
            <v>4.4000000000000004</v>
          </cell>
          <cell r="CC38">
            <v>3.9</v>
          </cell>
          <cell r="CD38">
            <v>5.5</v>
          </cell>
          <cell r="CK38">
            <v>1</v>
          </cell>
          <cell r="CL38">
            <v>76031</v>
          </cell>
          <cell r="CM38">
            <v>6552</v>
          </cell>
          <cell r="CO38">
            <v>70808</v>
          </cell>
          <cell r="CP38">
            <v>68063</v>
          </cell>
          <cell r="CQ38">
            <v>67262</v>
          </cell>
          <cell r="CR38">
            <v>61717</v>
          </cell>
          <cell r="CS38">
            <v>5318</v>
          </cell>
          <cell r="CT38">
            <v>6047</v>
          </cell>
          <cell r="CU38">
            <v>521</v>
          </cell>
          <cell r="CV38">
            <v>5919</v>
          </cell>
          <cell r="CW38">
            <v>491</v>
          </cell>
          <cell r="CX38">
            <v>-1.1000000000000001</v>
          </cell>
          <cell r="DE38">
            <v>61.3</v>
          </cell>
        </row>
        <row r="39">
          <cell r="A39">
            <v>24351</v>
          </cell>
          <cell r="B39">
            <v>2</v>
          </cell>
          <cell r="E39">
            <v>2.1</v>
          </cell>
          <cell r="F39">
            <v>2</v>
          </cell>
          <cell r="G39">
            <v>2</v>
          </cell>
          <cell r="H39">
            <v>2.2000000000000002</v>
          </cell>
          <cell r="J39">
            <v>3.5</v>
          </cell>
          <cell r="Q39">
            <v>0.1</v>
          </cell>
          <cell r="R39">
            <v>80228</v>
          </cell>
          <cell r="U39">
            <v>75396</v>
          </cell>
          <cell r="V39">
            <v>71760</v>
          </cell>
          <cell r="W39">
            <v>70959</v>
          </cell>
          <cell r="X39">
            <v>65704</v>
          </cell>
          <cell r="Z39">
            <v>6499</v>
          </cell>
          <cell r="AB39">
            <v>6462</v>
          </cell>
          <cell r="AC39">
            <v>897</v>
          </cell>
          <cell r="AK39">
            <v>60.8</v>
          </cell>
          <cell r="AL39">
            <v>2.9</v>
          </cell>
          <cell r="AO39">
            <v>3.2</v>
          </cell>
          <cell r="AP39">
            <v>2.7</v>
          </cell>
          <cell r="AQ39">
            <v>2.5</v>
          </cell>
          <cell r="AR39">
            <v>2.8</v>
          </cell>
          <cell r="AT39">
            <v>4.5</v>
          </cell>
          <cell r="BA39">
            <v>-1.8</v>
          </cell>
          <cell r="BB39">
            <v>80763</v>
          </cell>
          <cell r="BE39">
            <v>76003</v>
          </cell>
          <cell r="BF39">
            <v>72081</v>
          </cell>
          <cell r="BG39">
            <v>71192</v>
          </cell>
          <cell r="BH39">
            <v>65998</v>
          </cell>
          <cell r="BJ39">
            <v>6533</v>
          </cell>
          <cell r="BL39">
            <v>6452</v>
          </cell>
          <cell r="BM39">
            <v>872</v>
          </cell>
          <cell r="BN39">
            <v>14.2</v>
          </cell>
          <cell r="BU39">
            <v>60</v>
          </cell>
          <cell r="BV39">
            <v>4.2</v>
          </cell>
          <cell r="BW39">
            <v>3.7</v>
          </cell>
          <cell r="BY39">
            <v>4.8</v>
          </cell>
          <cell r="BZ39">
            <v>3.7</v>
          </cell>
          <cell r="CA39">
            <v>3.7</v>
          </cell>
          <cell r="CB39">
            <v>4.3</v>
          </cell>
          <cell r="CC39">
            <v>3.9</v>
          </cell>
          <cell r="CD39">
            <v>6.9</v>
          </cell>
          <cell r="CK39">
            <v>-3</v>
          </cell>
          <cell r="CL39">
            <v>79204</v>
          </cell>
          <cell r="CM39">
            <v>6796</v>
          </cell>
          <cell r="CO39">
            <v>74219</v>
          </cell>
          <cell r="CP39">
            <v>70602</v>
          </cell>
          <cell r="CQ39">
            <v>69748</v>
          </cell>
          <cell r="CR39">
            <v>64369</v>
          </cell>
          <cell r="CS39">
            <v>5523</v>
          </cell>
          <cell r="CT39">
            <v>6465</v>
          </cell>
          <cell r="CU39">
            <v>555</v>
          </cell>
          <cell r="CV39">
            <v>6542</v>
          </cell>
          <cell r="CW39">
            <v>1020</v>
          </cell>
          <cell r="CX39">
            <v>20</v>
          </cell>
          <cell r="DE39">
            <v>59.5</v>
          </cell>
        </row>
        <row r="40">
          <cell r="A40">
            <v>24442</v>
          </cell>
          <cell r="B40">
            <v>2.2000000000000002</v>
          </cell>
          <cell r="E40">
            <v>2.4</v>
          </cell>
          <cell r="F40">
            <v>2.2000000000000002</v>
          </cell>
          <cell r="G40">
            <v>2.2000000000000002</v>
          </cell>
          <cell r="H40">
            <v>2.2999999999999998</v>
          </cell>
          <cell r="J40">
            <v>3.5</v>
          </cell>
          <cell r="Q40">
            <v>-0.3</v>
          </cell>
          <cell r="R40">
            <v>81998</v>
          </cell>
          <cell r="U40">
            <v>77197</v>
          </cell>
          <cell r="V40">
            <v>73307</v>
          </cell>
          <cell r="W40">
            <v>72491</v>
          </cell>
          <cell r="X40">
            <v>67208</v>
          </cell>
          <cell r="Z40">
            <v>6724</v>
          </cell>
          <cell r="AB40">
            <v>6685</v>
          </cell>
          <cell r="AC40">
            <v>990</v>
          </cell>
          <cell r="AK40">
            <v>60.6</v>
          </cell>
          <cell r="AL40">
            <v>0.6</v>
          </cell>
          <cell r="AO40">
            <v>0.5</v>
          </cell>
          <cell r="AP40">
            <v>1</v>
          </cell>
          <cell r="AQ40">
            <v>1.2</v>
          </cell>
          <cell r="AR40">
            <v>1</v>
          </cell>
          <cell r="AT40">
            <v>2.5</v>
          </cell>
          <cell r="BA40">
            <v>2.8</v>
          </cell>
          <cell r="BB40">
            <v>81247</v>
          </cell>
          <cell r="BE40">
            <v>76345</v>
          </cell>
          <cell r="BF40">
            <v>72774</v>
          </cell>
          <cell r="BG40">
            <v>72021</v>
          </cell>
          <cell r="BH40">
            <v>66676</v>
          </cell>
          <cell r="BJ40">
            <v>6699</v>
          </cell>
          <cell r="BL40">
            <v>6662</v>
          </cell>
          <cell r="BM40">
            <v>975</v>
          </cell>
          <cell r="BN40">
            <v>14.6</v>
          </cell>
          <cell r="BU40">
            <v>61.7</v>
          </cell>
          <cell r="BV40">
            <v>14.1</v>
          </cell>
          <cell r="BW40">
            <v>13.6</v>
          </cell>
          <cell r="BY40">
            <v>16.8</v>
          </cell>
          <cell r="BZ40">
            <v>14.6</v>
          </cell>
          <cell r="CA40">
            <v>14.8</v>
          </cell>
          <cell r="CB40">
            <v>17.5</v>
          </cell>
          <cell r="CC40">
            <v>17</v>
          </cell>
          <cell r="CD40">
            <v>13.5</v>
          </cell>
          <cell r="CK40">
            <v>3.9</v>
          </cell>
          <cell r="CL40">
            <v>90338</v>
          </cell>
          <cell r="CM40">
            <v>7718</v>
          </cell>
          <cell r="CO40">
            <v>86692</v>
          </cell>
          <cell r="CP40">
            <v>80895</v>
          </cell>
          <cell r="CQ40">
            <v>80081</v>
          </cell>
          <cell r="CR40">
            <v>75641</v>
          </cell>
          <cell r="CS40">
            <v>6462</v>
          </cell>
          <cell r="CT40">
            <v>7338</v>
          </cell>
          <cell r="CU40">
            <v>627</v>
          </cell>
          <cell r="CV40">
            <v>7309</v>
          </cell>
          <cell r="CW40">
            <v>1353</v>
          </cell>
          <cell r="CX40">
            <v>21.1</v>
          </cell>
          <cell r="DE40">
            <v>61.8</v>
          </cell>
        </row>
        <row r="41">
          <cell r="A41">
            <v>24532</v>
          </cell>
          <cell r="B41">
            <v>1.9</v>
          </cell>
          <cell r="E41">
            <v>2</v>
          </cell>
          <cell r="F41">
            <v>1.6</v>
          </cell>
          <cell r="G41">
            <v>1.6</v>
          </cell>
          <cell r="H41">
            <v>1.6</v>
          </cell>
          <cell r="J41">
            <v>2.5</v>
          </cell>
          <cell r="Q41">
            <v>-1.7</v>
          </cell>
          <cell r="R41">
            <v>83534</v>
          </cell>
          <cell r="U41">
            <v>78721</v>
          </cell>
          <cell r="V41">
            <v>74502</v>
          </cell>
          <cell r="W41">
            <v>73652</v>
          </cell>
          <cell r="X41">
            <v>68290</v>
          </cell>
          <cell r="Z41">
            <v>6891</v>
          </cell>
          <cell r="AB41">
            <v>6863</v>
          </cell>
          <cell r="AC41">
            <v>1040</v>
          </cell>
          <cell r="AK41">
            <v>59.6</v>
          </cell>
          <cell r="AL41">
            <v>3.9</v>
          </cell>
          <cell r="AO41">
            <v>4.4000000000000004</v>
          </cell>
          <cell r="AP41">
            <v>3.5</v>
          </cell>
          <cell r="AQ41">
            <v>3.4</v>
          </cell>
          <cell r="AR41">
            <v>3.7</v>
          </cell>
          <cell r="AT41">
            <v>3.6</v>
          </cell>
          <cell r="BA41">
            <v>-2.9</v>
          </cell>
          <cell r="BB41">
            <v>84404</v>
          </cell>
          <cell r="BE41">
            <v>79714</v>
          </cell>
          <cell r="BF41">
            <v>75313</v>
          </cell>
          <cell r="BG41">
            <v>74473</v>
          </cell>
          <cell r="BH41">
            <v>69170</v>
          </cell>
          <cell r="BJ41">
            <v>6938</v>
          </cell>
          <cell r="BL41">
            <v>6928</v>
          </cell>
          <cell r="BM41">
            <v>1097</v>
          </cell>
          <cell r="BN41">
            <v>16.100000000000001</v>
          </cell>
          <cell r="BU41">
            <v>59.9</v>
          </cell>
          <cell r="BV41">
            <v>-10.4</v>
          </cell>
          <cell r="BW41">
            <v>-10.8</v>
          </cell>
          <cell r="BY41">
            <v>-12.6</v>
          </cell>
          <cell r="BZ41">
            <v>-10.7</v>
          </cell>
          <cell r="CA41">
            <v>-10.8</v>
          </cell>
          <cell r="CB41">
            <v>-12.9</v>
          </cell>
          <cell r="CC41">
            <v>-13.3</v>
          </cell>
          <cell r="CD41">
            <v>-9.8000000000000007</v>
          </cell>
          <cell r="CK41">
            <v>-2.8</v>
          </cell>
          <cell r="CL41">
            <v>80934</v>
          </cell>
          <cell r="CM41">
            <v>6884</v>
          </cell>
          <cell r="CO41">
            <v>75767</v>
          </cell>
          <cell r="CP41">
            <v>72223</v>
          </cell>
          <cell r="CQ41">
            <v>71447</v>
          </cell>
          <cell r="CR41">
            <v>65849</v>
          </cell>
          <cell r="CS41">
            <v>5601</v>
          </cell>
          <cell r="CT41">
            <v>6623</v>
          </cell>
          <cell r="CU41">
            <v>563</v>
          </cell>
          <cell r="CV41">
            <v>6581</v>
          </cell>
          <cell r="CW41">
            <v>963</v>
          </cell>
          <cell r="CX41">
            <v>14.6</v>
          </cell>
          <cell r="DE41">
            <v>60</v>
          </cell>
        </row>
        <row r="42">
          <cell r="A42">
            <v>24624</v>
          </cell>
          <cell r="B42">
            <v>1.6</v>
          </cell>
          <cell r="E42">
            <v>1.6</v>
          </cell>
          <cell r="F42">
            <v>1.2</v>
          </cell>
          <cell r="G42">
            <v>1.1000000000000001</v>
          </cell>
          <cell r="H42">
            <v>1</v>
          </cell>
          <cell r="J42">
            <v>1.7</v>
          </cell>
          <cell r="Q42">
            <v>-3</v>
          </cell>
          <cell r="R42">
            <v>84876</v>
          </cell>
          <cell r="U42">
            <v>80012</v>
          </cell>
          <cell r="V42">
            <v>75394</v>
          </cell>
          <cell r="W42">
            <v>74426</v>
          </cell>
          <cell r="X42">
            <v>68942</v>
          </cell>
          <cell r="Z42">
            <v>7007</v>
          </cell>
          <cell r="AB42">
            <v>6984</v>
          </cell>
          <cell r="AC42">
            <v>1028</v>
          </cell>
          <cell r="AK42">
            <v>57.7</v>
          </cell>
          <cell r="AL42">
            <v>-0.1</v>
          </cell>
          <cell r="AO42">
            <v>-0.5</v>
          </cell>
          <cell r="AP42">
            <v>-0.6</v>
          </cell>
          <cell r="AQ42">
            <v>-0.8</v>
          </cell>
          <cell r="AR42">
            <v>-1.2</v>
          </cell>
          <cell r="AT42">
            <v>0.7</v>
          </cell>
          <cell r="BA42">
            <v>-3.1</v>
          </cell>
          <cell r="BB42">
            <v>84284</v>
          </cell>
          <cell r="BE42">
            <v>79337</v>
          </cell>
          <cell r="BF42">
            <v>74866</v>
          </cell>
          <cell r="BG42">
            <v>73858</v>
          </cell>
          <cell r="BH42">
            <v>68374</v>
          </cell>
          <cell r="BJ42">
            <v>6989</v>
          </cell>
          <cell r="BL42">
            <v>6966</v>
          </cell>
          <cell r="BM42">
            <v>1025</v>
          </cell>
          <cell r="BN42">
            <v>14.4</v>
          </cell>
          <cell r="BU42">
            <v>58</v>
          </cell>
          <cell r="BV42">
            <v>-0.9</v>
          </cell>
          <cell r="BW42">
            <v>-1.3</v>
          </cell>
          <cell r="BY42">
            <v>-1.4</v>
          </cell>
          <cell r="BZ42">
            <v>-1.3</v>
          </cell>
          <cell r="CA42">
            <v>-1.6</v>
          </cell>
          <cell r="CB42">
            <v>-2.2999999999999998</v>
          </cell>
          <cell r="CC42">
            <v>-2.7</v>
          </cell>
          <cell r="CD42">
            <v>2</v>
          </cell>
          <cell r="CK42">
            <v>-2.5</v>
          </cell>
          <cell r="CL42">
            <v>80222</v>
          </cell>
          <cell r="CM42">
            <v>6794</v>
          </cell>
          <cell r="CO42">
            <v>74721</v>
          </cell>
          <cell r="CP42">
            <v>71314</v>
          </cell>
          <cell r="CQ42">
            <v>70268</v>
          </cell>
          <cell r="CR42">
            <v>64361</v>
          </cell>
          <cell r="CS42">
            <v>5450</v>
          </cell>
          <cell r="CT42">
            <v>6754</v>
          </cell>
          <cell r="CU42">
            <v>572</v>
          </cell>
          <cell r="CV42">
            <v>6585</v>
          </cell>
          <cell r="CW42">
            <v>647</v>
          </cell>
          <cell r="CX42">
            <v>1.4</v>
          </cell>
          <cell r="DE42">
            <v>58.5</v>
          </cell>
        </row>
        <row r="43">
          <cell r="A43">
            <v>24716</v>
          </cell>
          <cell r="B43">
            <v>0.9</v>
          </cell>
          <cell r="E43">
            <v>0.8</v>
          </cell>
          <cell r="F43">
            <v>0.6</v>
          </cell>
          <cell r="G43">
            <v>0.4</v>
          </cell>
          <cell r="H43">
            <v>0.2</v>
          </cell>
          <cell r="J43">
            <v>1.4</v>
          </cell>
          <cell r="Q43">
            <v>-2.5</v>
          </cell>
          <cell r="R43">
            <v>85637</v>
          </cell>
          <cell r="U43">
            <v>80642</v>
          </cell>
          <cell r="V43">
            <v>75836</v>
          </cell>
          <cell r="W43">
            <v>74730</v>
          </cell>
          <cell r="X43">
            <v>69092</v>
          </cell>
          <cell r="Z43">
            <v>7105</v>
          </cell>
          <cell r="AB43">
            <v>7062</v>
          </cell>
          <cell r="AC43">
            <v>949</v>
          </cell>
          <cell r="AK43">
            <v>56.3</v>
          </cell>
          <cell r="AL43">
            <v>1.9</v>
          </cell>
          <cell r="AO43">
            <v>2</v>
          </cell>
          <cell r="AP43">
            <v>1.5</v>
          </cell>
          <cell r="AQ43">
            <v>1.5</v>
          </cell>
          <cell r="AR43">
            <v>1.4</v>
          </cell>
          <cell r="AT43">
            <v>1.4</v>
          </cell>
          <cell r="BA43">
            <v>-3.9</v>
          </cell>
          <cell r="BB43">
            <v>85924</v>
          </cell>
          <cell r="BE43">
            <v>80962</v>
          </cell>
          <cell r="BF43">
            <v>75985</v>
          </cell>
          <cell r="BG43">
            <v>74975</v>
          </cell>
          <cell r="BH43">
            <v>69303</v>
          </cell>
          <cell r="BJ43">
            <v>7089</v>
          </cell>
          <cell r="BL43">
            <v>7037</v>
          </cell>
          <cell r="BM43">
            <v>914</v>
          </cell>
          <cell r="BN43">
            <v>12.2</v>
          </cell>
          <cell r="BU43">
            <v>55.7</v>
          </cell>
          <cell r="BV43">
            <v>4.9000000000000004</v>
          </cell>
          <cell r="BW43">
            <v>4.4000000000000004</v>
          </cell>
          <cell r="BY43">
            <v>5.6</v>
          </cell>
          <cell r="BZ43">
            <v>4.2</v>
          </cell>
          <cell r="CA43">
            <v>4.4000000000000004</v>
          </cell>
          <cell r="CB43">
            <v>4.9000000000000004</v>
          </cell>
          <cell r="CC43">
            <v>4.4000000000000004</v>
          </cell>
          <cell r="CD43">
            <v>3.8</v>
          </cell>
          <cell r="CK43">
            <v>-5.4</v>
          </cell>
          <cell r="CL43">
            <v>84143</v>
          </cell>
          <cell r="CM43">
            <v>7094</v>
          </cell>
          <cell r="CO43">
            <v>78941</v>
          </cell>
          <cell r="CP43">
            <v>74322</v>
          </cell>
          <cell r="CQ43">
            <v>73370</v>
          </cell>
          <cell r="CR43">
            <v>67497</v>
          </cell>
          <cell r="CS43">
            <v>5691</v>
          </cell>
          <cell r="CT43">
            <v>7010</v>
          </cell>
          <cell r="CU43">
            <v>591</v>
          </cell>
          <cell r="CV43">
            <v>7018</v>
          </cell>
          <cell r="CW43">
            <v>954</v>
          </cell>
          <cell r="CX43">
            <v>16.399999999999999</v>
          </cell>
          <cell r="DE43">
            <v>55.4</v>
          </cell>
        </row>
        <row r="44">
          <cell r="A44">
            <v>24807</v>
          </cell>
          <cell r="B44">
            <v>0.5</v>
          </cell>
          <cell r="E44">
            <v>0.4</v>
          </cell>
          <cell r="F44">
            <v>0.6</v>
          </cell>
          <cell r="G44">
            <v>0.5</v>
          </cell>
          <cell r="H44">
            <v>0.4</v>
          </cell>
          <cell r="J44">
            <v>1.5</v>
          </cell>
          <cell r="Q44">
            <v>0.5</v>
          </cell>
          <cell r="R44">
            <v>86108</v>
          </cell>
          <cell r="U44">
            <v>80942</v>
          </cell>
          <cell r="V44">
            <v>76312</v>
          </cell>
          <cell r="W44">
            <v>75121</v>
          </cell>
          <cell r="X44">
            <v>69361</v>
          </cell>
          <cell r="Z44">
            <v>7213</v>
          </cell>
          <cell r="AB44">
            <v>7161</v>
          </cell>
          <cell r="AC44">
            <v>882</v>
          </cell>
          <cell r="AK44">
            <v>56.6</v>
          </cell>
          <cell r="AL44">
            <v>0.8</v>
          </cell>
          <cell r="AO44">
            <v>0.7</v>
          </cell>
          <cell r="AP44">
            <v>1</v>
          </cell>
          <cell r="AQ44">
            <v>0.5</v>
          </cell>
          <cell r="AR44">
            <v>0.5</v>
          </cell>
          <cell r="AT44">
            <v>2</v>
          </cell>
          <cell r="BA44">
            <v>1.6</v>
          </cell>
          <cell r="BB44">
            <v>86620</v>
          </cell>
          <cell r="BE44">
            <v>81527</v>
          </cell>
          <cell r="BF44">
            <v>76729</v>
          </cell>
          <cell r="BG44">
            <v>75362</v>
          </cell>
          <cell r="BH44">
            <v>69649</v>
          </cell>
          <cell r="BJ44">
            <v>7233</v>
          </cell>
          <cell r="BL44">
            <v>7191</v>
          </cell>
          <cell r="BM44">
            <v>943</v>
          </cell>
          <cell r="BN44">
            <v>13.3</v>
          </cell>
          <cell r="BU44">
            <v>56.6</v>
          </cell>
          <cell r="BV44">
            <v>14.6</v>
          </cell>
          <cell r="BW44">
            <v>14.1</v>
          </cell>
          <cell r="BY44">
            <v>17.399999999999999</v>
          </cell>
          <cell r="BZ44">
            <v>15</v>
          </cell>
          <cell r="CA44">
            <v>14.6</v>
          </cell>
          <cell r="CB44">
            <v>17.5</v>
          </cell>
          <cell r="CC44">
            <v>17</v>
          </cell>
          <cell r="CD44">
            <v>13.1</v>
          </cell>
          <cell r="CK44">
            <v>2.2999999999999998</v>
          </cell>
          <cell r="CL44">
            <v>96465</v>
          </cell>
          <cell r="CM44">
            <v>8098</v>
          </cell>
          <cell r="CO44">
            <v>92710</v>
          </cell>
          <cell r="CP44">
            <v>85491</v>
          </cell>
          <cell r="CQ44">
            <v>84064</v>
          </cell>
          <cell r="CR44">
            <v>79318</v>
          </cell>
          <cell r="CS44">
            <v>6659</v>
          </cell>
          <cell r="CT44">
            <v>7927</v>
          </cell>
          <cell r="CU44">
            <v>665</v>
          </cell>
          <cell r="CV44">
            <v>7852</v>
          </cell>
          <cell r="CW44">
            <v>1308</v>
          </cell>
          <cell r="CX44">
            <v>19.5</v>
          </cell>
          <cell r="DE44">
            <v>56.6</v>
          </cell>
        </row>
        <row r="45">
          <cell r="A45">
            <v>24898</v>
          </cell>
          <cell r="B45">
            <v>1</v>
          </cell>
          <cell r="E45">
            <v>0.9</v>
          </cell>
          <cell r="F45">
            <v>1.2</v>
          </cell>
          <cell r="G45">
            <v>1.2</v>
          </cell>
          <cell r="H45">
            <v>1.2</v>
          </cell>
          <cell r="J45">
            <v>1.9</v>
          </cell>
          <cell r="Q45">
            <v>1.9</v>
          </cell>
          <cell r="R45">
            <v>86941</v>
          </cell>
          <cell r="U45">
            <v>81652</v>
          </cell>
          <cell r="V45">
            <v>77249</v>
          </cell>
          <cell r="W45">
            <v>76022</v>
          </cell>
          <cell r="X45">
            <v>70207</v>
          </cell>
          <cell r="Z45">
            <v>7349</v>
          </cell>
          <cell r="AB45">
            <v>7295</v>
          </cell>
          <cell r="AC45">
            <v>884</v>
          </cell>
          <cell r="AK45">
            <v>57.7</v>
          </cell>
          <cell r="AL45">
            <v>-0.9</v>
          </cell>
          <cell r="AO45">
            <v>-1.4</v>
          </cell>
          <cell r="AP45">
            <v>-0.6</v>
          </cell>
          <cell r="AQ45">
            <v>-0.2</v>
          </cell>
          <cell r="AR45">
            <v>-0.5</v>
          </cell>
          <cell r="AT45">
            <v>1.6</v>
          </cell>
          <cell r="BA45">
            <v>2.1</v>
          </cell>
          <cell r="BB45">
            <v>85833</v>
          </cell>
          <cell r="BE45">
            <v>80397</v>
          </cell>
          <cell r="BF45">
            <v>76273</v>
          </cell>
          <cell r="BG45">
            <v>75191</v>
          </cell>
          <cell r="BH45">
            <v>69277</v>
          </cell>
          <cell r="BJ45">
            <v>7345</v>
          </cell>
          <cell r="BL45">
            <v>7265</v>
          </cell>
          <cell r="BM45">
            <v>796</v>
          </cell>
          <cell r="BN45">
            <v>8.9</v>
          </cell>
          <cell r="BU45">
            <v>57.9</v>
          </cell>
          <cell r="BV45">
            <v>-15.7</v>
          </cell>
          <cell r="BW45">
            <v>-16.2</v>
          </cell>
          <cell r="BY45">
            <v>-18.899999999999999</v>
          </cell>
          <cell r="BZ45">
            <v>-15.5</v>
          </cell>
          <cell r="CA45">
            <v>-15.3</v>
          </cell>
          <cell r="CB45">
            <v>-18.2</v>
          </cell>
          <cell r="CC45">
            <v>-18.600000000000001</v>
          </cell>
          <cell r="CD45">
            <v>-12.7</v>
          </cell>
          <cell r="CK45">
            <v>2.2000000000000002</v>
          </cell>
          <cell r="CL45">
            <v>81280</v>
          </cell>
          <cell r="CM45">
            <v>6790</v>
          </cell>
          <cell r="CO45">
            <v>75229</v>
          </cell>
          <cell r="CP45">
            <v>72199</v>
          </cell>
          <cell r="CQ45">
            <v>71188</v>
          </cell>
          <cell r="CR45">
            <v>64869</v>
          </cell>
          <cell r="CS45">
            <v>5419</v>
          </cell>
          <cell r="CT45">
            <v>6920</v>
          </cell>
          <cell r="CU45">
            <v>578</v>
          </cell>
          <cell r="CV45">
            <v>6957</v>
          </cell>
          <cell r="CW45">
            <v>720</v>
          </cell>
          <cell r="CX45">
            <v>7.8</v>
          </cell>
          <cell r="DE45">
            <v>57.9</v>
          </cell>
        </row>
        <row r="46">
          <cell r="A46">
            <v>24990</v>
          </cell>
          <cell r="B46">
            <v>1.9</v>
          </cell>
          <cell r="E46">
            <v>2</v>
          </cell>
          <cell r="F46">
            <v>1.9</v>
          </cell>
          <cell r="G46">
            <v>1.9</v>
          </cell>
          <cell r="H46">
            <v>2.1</v>
          </cell>
          <cell r="J46">
            <v>2.7</v>
          </cell>
          <cell r="Q46">
            <v>0.2</v>
          </cell>
          <cell r="R46">
            <v>88607</v>
          </cell>
          <cell r="U46">
            <v>83304</v>
          </cell>
          <cell r="V46">
            <v>78744</v>
          </cell>
          <cell r="W46">
            <v>77489</v>
          </cell>
          <cell r="X46">
            <v>71670</v>
          </cell>
          <cell r="Z46">
            <v>7546</v>
          </cell>
          <cell r="AB46">
            <v>7490</v>
          </cell>
          <cell r="AC46">
            <v>986</v>
          </cell>
          <cell r="AK46">
            <v>57.8</v>
          </cell>
          <cell r="AL46">
            <v>3.9</v>
          </cell>
          <cell r="AO46">
            <v>4.4000000000000004</v>
          </cell>
          <cell r="AP46">
            <v>4.2</v>
          </cell>
          <cell r="AQ46">
            <v>4</v>
          </cell>
          <cell r="AR46">
            <v>4.5999999999999996</v>
          </cell>
          <cell r="AT46">
            <v>2.6</v>
          </cell>
          <cell r="BA46">
            <v>2.6</v>
          </cell>
          <cell r="BB46">
            <v>89159</v>
          </cell>
          <cell r="BE46">
            <v>83925</v>
          </cell>
          <cell r="BF46">
            <v>79474</v>
          </cell>
          <cell r="BG46">
            <v>78173</v>
          </cell>
          <cell r="BH46">
            <v>72458</v>
          </cell>
          <cell r="BJ46">
            <v>7533</v>
          </cell>
          <cell r="BL46">
            <v>7516</v>
          </cell>
          <cell r="BM46">
            <v>1022</v>
          </cell>
          <cell r="BN46">
            <v>12.4</v>
          </cell>
          <cell r="BU46">
            <v>59.4</v>
          </cell>
          <cell r="BV46">
            <v>5.4</v>
          </cell>
          <cell r="BW46">
            <v>4.9000000000000004</v>
          </cell>
          <cell r="BY46">
            <v>6.3</v>
          </cell>
          <cell r="BZ46">
            <v>5.9</v>
          </cell>
          <cell r="CA46">
            <v>5.5</v>
          </cell>
          <cell r="CB46">
            <v>6.4</v>
          </cell>
          <cell r="CC46">
            <v>5.9</v>
          </cell>
          <cell r="CD46">
            <v>6.2</v>
          </cell>
          <cell r="CK46">
            <v>3.8</v>
          </cell>
          <cell r="CL46">
            <v>85647</v>
          </cell>
          <cell r="CM46">
            <v>7120</v>
          </cell>
          <cell r="CO46">
            <v>79932</v>
          </cell>
          <cell r="CP46">
            <v>76449</v>
          </cell>
          <cell r="CQ46">
            <v>75079</v>
          </cell>
          <cell r="CR46">
            <v>69003</v>
          </cell>
          <cell r="CS46">
            <v>5736</v>
          </cell>
          <cell r="CT46">
            <v>7348</v>
          </cell>
          <cell r="CU46">
            <v>611</v>
          </cell>
          <cell r="CV46">
            <v>7140</v>
          </cell>
          <cell r="CW46">
            <v>654</v>
          </cell>
          <cell r="CX46">
            <v>0.2</v>
          </cell>
          <cell r="DE46">
            <v>60</v>
          </cell>
        </row>
        <row r="47">
          <cell r="A47">
            <v>25082</v>
          </cell>
          <cell r="B47">
            <v>2.5</v>
          </cell>
          <cell r="E47">
            <v>2.7</v>
          </cell>
          <cell r="F47">
            <v>2.4</v>
          </cell>
          <cell r="G47">
            <v>2.5</v>
          </cell>
          <cell r="H47">
            <v>2.7</v>
          </cell>
          <cell r="J47">
            <v>3.4</v>
          </cell>
          <cell r="Q47">
            <v>-0.5</v>
          </cell>
          <cell r="R47">
            <v>90821</v>
          </cell>
          <cell r="U47">
            <v>85573</v>
          </cell>
          <cell r="V47">
            <v>80650</v>
          </cell>
          <cell r="W47">
            <v>79388</v>
          </cell>
          <cell r="X47">
            <v>73581</v>
          </cell>
          <cell r="Z47">
            <v>7806</v>
          </cell>
          <cell r="AB47">
            <v>7745</v>
          </cell>
          <cell r="AC47">
            <v>1148</v>
          </cell>
          <cell r="AK47">
            <v>57.5</v>
          </cell>
          <cell r="AL47">
            <v>1.3</v>
          </cell>
          <cell r="AO47">
            <v>1.3</v>
          </cell>
          <cell r="AP47">
            <v>0.8</v>
          </cell>
          <cell r="AQ47">
            <v>0.9</v>
          </cell>
          <cell r="AR47">
            <v>0.7</v>
          </cell>
          <cell r="AT47">
            <v>3</v>
          </cell>
          <cell r="BA47">
            <v>-3.8</v>
          </cell>
          <cell r="BB47">
            <v>90344</v>
          </cell>
          <cell r="BE47">
            <v>85031</v>
          </cell>
          <cell r="BF47">
            <v>80136</v>
          </cell>
          <cell r="BG47">
            <v>78872</v>
          </cell>
          <cell r="BH47">
            <v>72978</v>
          </cell>
          <cell r="BJ47">
            <v>7759</v>
          </cell>
          <cell r="BL47">
            <v>7668</v>
          </cell>
          <cell r="BM47">
            <v>1102</v>
          </cell>
          <cell r="BN47">
            <v>13.9</v>
          </cell>
          <cell r="BU47">
            <v>57.1</v>
          </cell>
          <cell r="BV47">
            <v>3.3</v>
          </cell>
          <cell r="BW47">
            <v>2.8</v>
          </cell>
          <cell r="BY47">
            <v>3.8</v>
          </cell>
          <cell r="BZ47">
            <v>2.6</v>
          </cell>
          <cell r="CA47">
            <v>3</v>
          </cell>
          <cell r="CB47">
            <v>3.2</v>
          </cell>
          <cell r="CC47">
            <v>2.7</v>
          </cell>
          <cell r="CD47">
            <v>4.5</v>
          </cell>
          <cell r="CK47">
            <v>-5.2</v>
          </cell>
          <cell r="CL47">
            <v>88509</v>
          </cell>
          <cell r="CM47">
            <v>7322</v>
          </cell>
          <cell r="CO47">
            <v>82935</v>
          </cell>
          <cell r="CP47">
            <v>78469</v>
          </cell>
          <cell r="CQ47">
            <v>77308</v>
          </cell>
          <cell r="CR47">
            <v>71203</v>
          </cell>
          <cell r="CS47">
            <v>5891</v>
          </cell>
          <cell r="CT47">
            <v>7680</v>
          </cell>
          <cell r="CU47">
            <v>635</v>
          </cell>
          <cell r="CV47">
            <v>7748</v>
          </cell>
          <cell r="CW47">
            <v>1243</v>
          </cell>
          <cell r="CX47">
            <v>18.7</v>
          </cell>
          <cell r="DE47">
            <v>56.9</v>
          </cell>
        </row>
        <row r="48">
          <cell r="A48">
            <v>25173</v>
          </cell>
          <cell r="B48">
            <v>2</v>
          </cell>
          <cell r="E48">
            <v>2.1</v>
          </cell>
          <cell r="F48">
            <v>2.1</v>
          </cell>
          <cell r="G48">
            <v>2.1</v>
          </cell>
          <cell r="H48">
            <v>2.2999999999999998</v>
          </cell>
          <cell r="J48">
            <v>3.5</v>
          </cell>
          <cell r="Q48">
            <v>1.3</v>
          </cell>
          <cell r="R48">
            <v>92627</v>
          </cell>
          <cell r="U48">
            <v>87369</v>
          </cell>
          <cell r="V48">
            <v>82357</v>
          </cell>
          <cell r="W48">
            <v>81084</v>
          </cell>
          <cell r="X48">
            <v>75239</v>
          </cell>
          <cell r="Z48">
            <v>8077</v>
          </cell>
          <cell r="AB48">
            <v>7994</v>
          </cell>
          <cell r="AC48">
            <v>1260</v>
          </cell>
          <cell r="AK48">
            <v>58.3</v>
          </cell>
          <cell r="AL48">
            <v>3.7</v>
          </cell>
          <cell r="AO48">
            <v>4.2</v>
          </cell>
          <cell r="AP48">
            <v>3.5</v>
          </cell>
          <cell r="AQ48">
            <v>3.5</v>
          </cell>
          <cell r="AR48">
            <v>3.9</v>
          </cell>
          <cell r="AT48">
            <v>5.4</v>
          </cell>
          <cell r="BA48">
            <v>-1.4</v>
          </cell>
          <cell r="BB48">
            <v>93686</v>
          </cell>
          <cell r="BE48">
            <v>88580</v>
          </cell>
          <cell r="BF48">
            <v>82922</v>
          </cell>
          <cell r="BG48">
            <v>81611</v>
          </cell>
          <cell r="BH48">
            <v>75838</v>
          </cell>
          <cell r="BJ48">
            <v>8174</v>
          </cell>
          <cell r="BL48">
            <v>8105</v>
          </cell>
          <cell r="BM48">
            <v>1358</v>
          </cell>
          <cell r="BN48">
            <v>16.600000000000001</v>
          </cell>
          <cell r="BU48">
            <v>56.3</v>
          </cell>
          <cell r="BV48">
            <v>18</v>
          </cell>
          <cell r="BW48">
            <v>17.399999999999999</v>
          </cell>
          <cell r="BY48">
            <v>21.6</v>
          </cell>
          <cell r="BZ48">
            <v>17.7</v>
          </cell>
          <cell r="CA48">
            <v>17.600000000000001</v>
          </cell>
          <cell r="CB48">
            <v>21.1</v>
          </cell>
          <cell r="CC48">
            <v>20.5</v>
          </cell>
          <cell r="CD48">
            <v>16.7</v>
          </cell>
          <cell r="CK48">
            <v>-2</v>
          </cell>
          <cell r="CL48">
            <v>104448</v>
          </cell>
          <cell r="CM48">
            <v>8600</v>
          </cell>
          <cell r="CO48">
            <v>100835</v>
          </cell>
          <cell r="CP48">
            <v>92374</v>
          </cell>
          <cell r="CQ48">
            <v>90940</v>
          </cell>
          <cell r="CR48">
            <v>86205</v>
          </cell>
          <cell r="CS48">
            <v>7098</v>
          </cell>
          <cell r="CT48">
            <v>8962</v>
          </cell>
          <cell r="CU48">
            <v>738</v>
          </cell>
          <cell r="CV48">
            <v>8844</v>
          </cell>
          <cell r="CW48">
            <v>1778</v>
          </cell>
          <cell r="CX48">
            <v>21.9</v>
          </cell>
          <cell r="DE48">
            <v>55.8</v>
          </cell>
        </row>
        <row r="49">
          <cell r="A49">
            <v>25263</v>
          </cell>
          <cell r="B49">
            <v>1.2</v>
          </cell>
          <cell r="E49">
            <v>1.1000000000000001</v>
          </cell>
          <cell r="F49">
            <v>1.5</v>
          </cell>
          <cell r="G49">
            <v>1.6</v>
          </cell>
          <cell r="H49">
            <v>1.5</v>
          </cell>
          <cell r="J49">
            <v>3.1</v>
          </cell>
          <cell r="Q49">
            <v>2.6</v>
          </cell>
          <cell r="R49">
            <v>93743</v>
          </cell>
          <cell r="U49">
            <v>88369</v>
          </cell>
          <cell r="V49">
            <v>83600</v>
          </cell>
          <cell r="W49">
            <v>82355</v>
          </cell>
          <cell r="X49">
            <v>76401</v>
          </cell>
          <cell r="Z49">
            <v>8328</v>
          </cell>
          <cell r="AB49">
            <v>8217</v>
          </cell>
          <cell r="AC49">
            <v>1283</v>
          </cell>
          <cell r="AK49">
            <v>59.8</v>
          </cell>
          <cell r="AL49">
            <v>-0.7</v>
          </cell>
          <cell r="AO49">
            <v>-1.1000000000000001</v>
          </cell>
          <cell r="AP49">
            <v>0.6</v>
          </cell>
          <cell r="AQ49">
            <v>0.8</v>
          </cell>
          <cell r="AR49">
            <v>0.6</v>
          </cell>
          <cell r="AT49">
            <v>1.3</v>
          </cell>
          <cell r="BA49">
            <v>10.7</v>
          </cell>
          <cell r="BB49">
            <v>93071</v>
          </cell>
          <cell r="BE49">
            <v>87603</v>
          </cell>
          <cell r="BF49">
            <v>83393</v>
          </cell>
          <cell r="BG49">
            <v>82231</v>
          </cell>
          <cell r="BH49">
            <v>76287</v>
          </cell>
          <cell r="BJ49">
            <v>8283</v>
          </cell>
          <cell r="BL49">
            <v>8193</v>
          </cell>
          <cell r="BM49">
            <v>1265</v>
          </cell>
          <cell r="BN49">
            <v>13.7</v>
          </cell>
          <cell r="BU49">
            <v>62.3</v>
          </cell>
          <cell r="BV49">
            <v>-15.2</v>
          </cell>
          <cell r="BW49">
            <v>-15.6</v>
          </cell>
          <cell r="BY49">
            <v>-18.2</v>
          </cell>
          <cell r="BZ49">
            <v>-14</v>
          </cell>
          <cell r="CA49">
            <v>-13.8</v>
          </cell>
          <cell r="CB49">
            <v>-16.399999999999999</v>
          </cell>
          <cell r="CC49">
            <v>-16.899999999999999</v>
          </cell>
          <cell r="CD49">
            <v>-12.5</v>
          </cell>
          <cell r="CK49">
            <v>11.6</v>
          </cell>
          <cell r="CL49">
            <v>88603</v>
          </cell>
          <cell r="CM49">
            <v>7256</v>
          </cell>
          <cell r="CO49">
            <v>82511</v>
          </cell>
          <cell r="CP49">
            <v>79426</v>
          </cell>
          <cell r="CQ49">
            <v>78356</v>
          </cell>
          <cell r="CR49">
            <v>72032</v>
          </cell>
          <cell r="CS49">
            <v>5899</v>
          </cell>
          <cell r="CT49">
            <v>7843</v>
          </cell>
          <cell r="CU49">
            <v>642</v>
          </cell>
          <cell r="CV49">
            <v>7773</v>
          </cell>
          <cell r="CW49">
            <v>1092</v>
          </cell>
          <cell r="CX49">
            <v>11.6</v>
          </cell>
          <cell r="DE49">
            <v>62.2</v>
          </cell>
        </row>
        <row r="50">
          <cell r="A50">
            <v>25355</v>
          </cell>
          <cell r="B50">
            <v>1.3</v>
          </cell>
          <cell r="E50">
            <v>1.2</v>
          </cell>
          <cell r="F50">
            <v>1.4</v>
          </cell>
          <cell r="G50">
            <v>1.4</v>
          </cell>
          <cell r="H50">
            <v>1.4</v>
          </cell>
          <cell r="J50">
            <v>2.9</v>
          </cell>
          <cell r="Q50">
            <v>0.9</v>
          </cell>
          <cell r="R50">
            <v>94931</v>
          </cell>
          <cell r="U50">
            <v>89447</v>
          </cell>
          <cell r="V50">
            <v>84763</v>
          </cell>
          <cell r="W50">
            <v>83537</v>
          </cell>
          <cell r="X50">
            <v>77462</v>
          </cell>
          <cell r="Z50">
            <v>8571</v>
          </cell>
          <cell r="AB50">
            <v>8455</v>
          </cell>
          <cell r="AC50">
            <v>1285</v>
          </cell>
          <cell r="AK50">
            <v>60.4</v>
          </cell>
          <cell r="AL50">
            <v>2</v>
          </cell>
          <cell r="AO50">
            <v>2.1</v>
          </cell>
          <cell r="AP50">
            <v>1.7</v>
          </cell>
          <cell r="AQ50">
            <v>1.5</v>
          </cell>
          <cell r="AR50">
            <v>1.4</v>
          </cell>
          <cell r="AT50">
            <v>3.2</v>
          </cell>
          <cell r="BA50">
            <v>-2.7</v>
          </cell>
          <cell r="BB50">
            <v>94943</v>
          </cell>
          <cell r="BE50">
            <v>89459</v>
          </cell>
          <cell r="BF50">
            <v>84797</v>
          </cell>
          <cell r="BG50">
            <v>83473</v>
          </cell>
          <cell r="BH50">
            <v>77359</v>
          </cell>
          <cell r="BJ50">
            <v>8544</v>
          </cell>
          <cell r="BL50">
            <v>8380</v>
          </cell>
          <cell r="BM50">
            <v>1216</v>
          </cell>
          <cell r="BN50">
            <v>13.2</v>
          </cell>
          <cell r="BU50">
            <v>60.6</v>
          </cell>
          <cell r="BV50">
            <v>2.1</v>
          </cell>
          <cell r="BW50">
            <v>1.6</v>
          </cell>
          <cell r="BY50">
            <v>2.2999999999999998</v>
          </cell>
          <cell r="BZ50">
            <v>2</v>
          </cell>
          <cell r="CA50">
            <v>1.6</v>
          </cell>
          <cell r="CB50">
            <v>1.4</v>
          </cell>
          <cell r="CC50">
            <v>0.8</v>
          </cell>
          <cell r="CD50">
            <v>5.4</v>
          </cell>
          <cell r="CK50">
            <v>-1.4</v>
          </cell>
          <cell r="CL50">
            <v>90485</v>
          </cell>
          <cell r="CM50">
            <v>7371</v>
          </cell>
          <cell r="CO50">
            <v>84392</v>
          </cell>
          <cell r="CP50">
            <v>80978</v>
          </cell>
          <cell r="CQ50">
            <v>79584</v>
          </cell>
          <cell r="CR50">
            <v>73023</v>
          </cell>
          <cell r="CS50">
            <v>5948</v>
          </cell>
          <cell r="CT50">
            <v>8268</v>
          </cell>
          <cell r="CU50">
            <v>674</v>
          </cell>
          <cell r="CV50">
            <v>7944</v>
          </cell>
          <cell r="CW50">
            <v>792</v>
          </cell>
          <cell r="CX50">
            <v>1.9</v>
          </cell>
          <cell r="DE50">
            <v>61.4</v>
          </cell>
        </row>
        <row r="51">
          <cell r="A51">
            <v>25447</v>
          </cell>
          <cell r="B51">
            <v>1.7</v>
          </cell>
          <cell r="E51">
            <v>1.7</v>
          </cell>
          <cell r="F51">
            <v>1.6</v>
          </cell>
          <cell r="G51">
            <v>1.6</v>
          </cell>
          <cell r="H51">
            <v>1.6</v>
          </cell>
          <cell r="J51">
            <v>2.8</v>
          </cell>
          <cell r="Q51">
            <v>-0.6</v>
          </cell>
          <cell r="R51">
            <v>96536</v>
          </cell>
          <cell r="U51">
            <v>91011</v>
          </cell>
          <cell r="V51">
            <v>86157</v>
          </cell>
          <cell r="W51">
            <v>84876</v>
          </cell>
          <cell r="X51">
            <v>78725</v>
          </cell>
          <cell r="Z51">
            <v>8815</v>
          </cell>
          <cell r="AB51">
            <v>8711</v>
          </cell>
          <cell r="AC51">
            <v>1295</v>
          </cell>
          <cell r="AK51">
            <v>60</v>
          </cell>
          <cell r="AL51">
            <v>1.7</v>
          </cell>
          <cell r="AO51">
            <v>1.7</v>
          </cell>
          <cell r="AP51">
            <v>1.5</v>
          </cell>
          <cell r="AQ51">
            <v>1.6</v>
          </cell>
          <cell r="AR51">
            <v>1.7</v>
          </cell>
          <cell r="AT51">
            <v>3.7</v>
          </cell>
          <cell r="BA51">
            <v>-1.7</v>
          </cell>
          <cell r="BB51">
            <v>96513</v>
          </cell>
          <cell r="BE51">
            <v>90980</v>
          </cell>
          <cell r="BF51">
            <v>86035</v>
          </cell>
          <cell r="BG51">
            <v>84830</v>
          </cell>
          <cell r="BH51">
            <v>78678</v>
          </cell>
          <cell r="BJ51">
            <v>8857</v>
          </cell>
          <cell r="BL51">
            <v>8771</v>
          </cell>
          <cell r="BM51">
            <v>1355</v>
          </cell>
          <cell r="BN51">
            <v>13.8</v>
          </cell>
          <cell r="BU51">
            <v>59.6</v>
          </cell>
          <cell r="BV51">
            <v>4.7</v>
          </cell>
          <cell r="BW51">
            <v>4.2</v>
          </cell>
          <cell r="BY51">
            <v>5.5</v>
          </cell>
          <cell r="BZ51">
            <v>4.3</v>
          </cell>
          <cell r="CA51">
            <v>4.8</v>
          </cell>
          <cell r="CB51">
            <v>5.6</v>
          </cell>
          <cell r="CC51">
            <v>5</v>
          </cell>
          <cell r="CD51">
            <v>6.4</v>
          </cell>
          <cell r="CK51">
            <v>-3</v>
          </cell>
          <cell r="CL51">
            <v>94777</v>
          </cell>
          <cell r="CM51">
            <v>7679</v>
          </cell>
          <cell r="CO51">
            <v>89016</v>
          </cell>
          <cell r="CP51">
            <v>84496</v>
          </cell>
          <cell r="CQ51">
            <v>83419</v>
          </cell>
          <cell r="CR51">
            <v>77088</v>
          </cell>
          <cell r="CS51">
            <v>6246</v>
          </cell>
          <cell r="CT51">
            <v>8793</v>
          </cell>
          <cell r="CU51">
            <v>712</v>
          </cell>
          <cell r="CV51">
            <v>8859</v>
          </cell>
          <cell r="CW51">
            <v>1512</v>
          </cell>
          <cell r="CX51">
            <v>18.8</v>
          </cell>
          <cell r="DE51">
            <v>59.6</v>
          </cell>
        </row>
        <row r="52">
          <cell r="A52">
            <v>25538</v>
          </cell>
          <cell r="B52">
            <v>2.2999999999999998</v>
          </cell>
          <cell r="E52">
            <v>2.5</v>
          </cell>
          <cell r="F52">
            <v>2.2999999999999998</v>
          </cell>
          <cell r="G52">
            <v>2.2000000000000002</v>
          </cell>
          <cell r="H52">
            <v>2.5</v>
          </cell>
          <cell r="J52">
            <v>3.1</v>
          </cell>
          <cell r="Q52">
            <v>-0.2</v>
          </cell>
          <cell r="R52">
            <v>98771</v>
          </cell>
          <cell r="U52">
            <v>93312</v>
          </cell>
          <cell r="V52">
            <v>88159</v>
          </cell>
          <cell r="W52">
            <v>86784</v>
          </cell>
          <cell r="X52">
            <v>80664</v>
          </cell>
          <cell r="Z52">
            <v>9089</v>
          </cell>
          <cell r="AB52">
            <v>9010</v>
          </cell>
          <cell r="AC52">
            <v>1362</v>
          </cell>
          <cell r="AK52">
            <v>59.9</v>
          </cell>
          <cell r="AL52">
            <v>2.2999999999999998</v>
          </cell>
          <cell r="AO52">
            <v>2.5</v>
          </cell>
          <cell r="AP52">
            <v>2.1</v>
          </cell>
          <cell r="AQ52">
            <v>2</v>
          </cell>
          <cell r="AR52">
            <v>2.1</v>
          </cell>
          <cell r="AT52">
            <v>2.5</v>
          </cell>
          <cell r="BA52">
            <v>-1.3</v>
          </cell>
          <cell r="BB52">
            <v>98693</v>
          </cell>
          <cell r="BE52">
            <v>93222</v>
          </cell>
          <cell r="BF52">
            <v>87838</v>
          </cell>
          <cell r="BG52">
            <v>86529</v>
          </cell>
          <cell r="BH52">
            <v>80367</v>
          </cell>
          <cell r="BJ52">
            <v>9076</v>
          </cell>
          <cell r="BL52">
            <v>9016</v>
          </cell>
          <cell r="BM52">
            <v>1346</v>
          </cell>
          <cell r="BN52">
            <v>13.4</v>
          </cell>
          <cell r="BU52">
            <v>58.8</v>
          </cell>
          <cell r="BV52">
            <v>14.5</v>
          </cell>
          <cell r="BW52">
            <v>13.9</v>
          </cell>
          <cell r="BY52">
            <v>17.2</v>
          </cell>
          <cell r="BZ52">
            <v>14.4</v>
          </cell>
          <cell r="CA52">
            <v>14.1</v>
          </cell>
          <cell r="CB52">
            <v>16.7</v>
          </cell>
          <cell r="CC52">
            <v>16.100000000000001</v>
          </cell>
          <cell r="CD52">
            <v>11.5</v>
          </cell>
          <cell r="CK52">
            <v>-0.5</v>
          </cell>
          <cell r="CL52">
            <v>108519</v>
          </cell>
          <cell r="CM52">
            <v>8746</v>
          </cell>
          <cell r="CO52">
            <v>104347</v>
          </cell>
          <cell r="CP52">
            <v>96675</v>
          </cell>
          <cell r="CQ52">
            <v>95211</v>
          </cell>
          <cell r="CR52">
            <v>89937</v>
          </cell>
          <cell r="CS52">
            <v>7249</v>
          </cell>
          <cell r="CT52">
            <v>9809</v>
          </cell>
          <cell r="CU52">
            <v>791</v>
          </cell>
          <cell r="CV52">
            <v>9874</v>
          </cell>
          <cell r="CW52">
            <v>1853</v>
          </cell>
          <cell r="CX52">
            <v>19.5</v>
          </cell>
          <cell r="DE52">
            <v>59.3</v>
          </cell>
        </row>
        <row r="53">
          <cell r="A53">
            <v>25628</v>
          </cell>
          <cell r="B53">
            <v>2.1</v>
          </cell>
          <cell r="E53">
            <v>2.2000000000000002</v>
          </cell>
          <cell r="F53">
            <v>2.2000000000000002</v>
          </cell>
          <cell r="G53">
            <v>2.2000000000000002</v>
          </cell>
          <cell r="H53">
            <v>2.2999999999999998</v>
          </cell>
          <cell r="J53">
            <v>2.8</v>
          </cell>
          <cell r="Q53">
            <v>0.8</v>
          </cell>
          <cell r="R53">
            <v>100796</v>
          </cell>
          <cell r="U53">
            <v>95385</v>
          </cell>
          <cell r="V53">
            <v>90073</v>
          </cell>
          <cell r="W53">
            <v>88651</v>
          </cell>
          <cell r="X53">
            <v>82555</v>
          </cell>
          <cell r="Z53">
            <v>9347</v>
          </cell>
          <cell r="AB53">
            <v>9265</v>
          </cell>
          <cell r="AC53">
            <v>1421</v>
          </cell>
          <cell r="AK53">
            <v>60.3</v>
          </cell>
          <cell r="AL53">
            <v>2.1</v>
          </cell>
          <cell r="AO53">
            <v>2.2000000000000002</v>
          </cell>
          <cell r="AP53">
            <v>2.9</v>
          </cell>
          <cell r="AQ53">
            <v>2.6</v>
          </cell>
          <cell r="AR53">
            <v>2.9</v>
          </cell>
          <cell r="AT53">
            <v>2.4</v>
          </cell>
          <cell r="BA53">
            <v>6.2</v>
          </cell>
          <cell r="BB53">
            <v>100726</v>
          </cell>
          <cell r="BE53">
            <v>95307</v>
          </cell>
          <cell r="BF53">
            <v>90378</v>
          </cell>
          <cell r="BG53">
            <v>88761</v>
          </cell>
          <cell r="BH53">
            <v>82701</v>
          </cell>
          <cell r="BJ53">
            <v>9298</v>
          </cell>
          <cell r="BL53">
            <v>9195</v>
          </cell>
          <cell r="BM53">
            <v>1361</v>
          </cell>
          <cell r="BN53">
            <v>13.3</v>
          </cell>
          <cell r="BU53">
            <v>62.4</v>
          </cell>
          <cell r="BV53">
            <v>-10.9</v>
          </cell>
          <cell r="BW53">
            <v>-11.4</v>
          </cell>
          <cell r="BY53">
            <v>-13.1</v>
          </cell>
          <cell r="BZ53">
            <v>-10.3</v>
          </cell>
          <cell r="CA53">
            <v>-10.5</v>
          </cell>
          <cell r="CB53">
            <v>-12.3</v>
          </cell>
          <cell r="CC53">
            <v>-12.8</v>
          </cell>
          <cell r="CD53">
            <v>-9.5</v>
          </cell>
          <cell r="CK53">
            <v>5.4</v>
          </cell>
          <cell r="CL53">
            <v>96639</v>
          </cell>
          <cell r="CM53">
            <v>7749</v>
          </cell>
          <cell r="CO53">
            <v>90690</v>
          </cell>
          <cell r="CP53">
            <v>86723</v>
          </cell>
          <cell r="CQ53">
            <v>85199</v>
          </cell>
          <cell r="CR53">
            <v>78851</v>
          </cell>
          <cell r="CS53">
            <v>6323</v>
          </cell>
          <cell r="CT53">
            <v>8874</v>
          </cell>
          <cell r="CU53">
            <v>712</v>
          </cell>
          <cell r="CV53">
            <v>8654</v>
          </cell>
          <cell r="CW53">
            <v>1102</v>
          </cell>
          <cell r="CX53">
            <v>10.3</v>
          </cell>
          <cell r="DE53">
            <v>62.5</v>
          </cell>
        </row>
        <row r="54">
          <cell r="A54">
            <v>25720</v>
          </cell>
          <cell r="B54">
            <v>1.4</v>
          </cell>
          <cell r="E54">
            <v>1.4</v>
          </cell>
          <cell r="F54">
            <v>1.2</v>
          </cell>
          <cell r="G54">
            <v>1.2</v>
          </cell>
          <cell r="H54">
            <v>1.2</v>
          </cell>
          <cell r="J54">
            <v>2.2999999999999998</v>
          </cell>
          <cell r="Q54">
            <v>-1.1000000000000001</v>
          </cell>
          <cell r="R54">
            <v>102172</v>
          </cell>
          <cell r="U54">
            <v>96722</v>
          </cell>
          <cell r="V54">
            <v>91163</v>
          </cell>
          <cell r="W54">
            <v>89757</v>
          </cell>
          <cell r="X54">
            <v>83564</v>
          </cell>
          <cell r="Z54">
            <v>9560</v>
          </cell>
          <cell r="AB54">
            <v>9446</v>
          </cell>
          <cell r="AC54">
            <v>1424</v>
          </cell>
          <cell r="AK54">
            <v>59.7</v>
          </cell>
          <cell r="AL54">
            <v>2</v>
          </cell>
          <cell r="AO54">
            <v>2.2000000000000002</v>
          </cell>
          <cell r="AP54">
            <v>1.4</v>
          </cell>
          <cell r="AQ54">
            <v>1.8</v>
          </cell>
          <cell r="AR54">
            <v>1.8</v>
          </cell>
          <cell r="AT54">
            <v>3.9</v>
          </cell>
          <cell r="BA54">
            <v>-5</v>
          </cell>
          <cell r="BB54">
            <v>102776</v>
          </cell>
          <cell r="BE54">
            <v>97412</v>
          </cell>
          <cell r="BF54">
            <v>91600</v>
          </cell>
          <cell r="BG54">
            <v>90315</v>
          </cell>
          <cell r="BH54">
            <v>84194</v>
          </cell>
          <cell r="BJ54">
            <v>9657</v>
          </cell>
          <cell r="BL54">
            <v>9583</v>
          </cell>
          <cell r="BM54">
            <v>1547</v>
          </cell>
          <cell r="BN54">
            <v>14.1</v>
          </cell>
          <cell r="BU54">
            <v>59.3</v>
          </cell>
          <cell r="BV54">
            <v>2.2000000000000002</v>
          </cell>
          <cell r="BW54">
            <v>1.7</v>
          </cell>
          <cell r="BY54">
            <v>2.4</v>
          </cell>
          <cell r="BZ54">
            <v>1.4</v>
          </cell>
          <cell r="CA54">
            <v>1.7</v>
          </cell>
          <cell r="CB54">
            <v>1.5</v>
          </cell>
          <cell r="CC54">
            <v>1</v>
          </cell>
          <cell r="CD54">
            <v>6.2</v>
          </cell>
          <cell r="CK54">
            <v>-5.5</v>
          </cell>
          <cell r="CL54">
            <v>98773</v>
          </cell>
          <cell r="CM54">
            <v>7880</v>
          </cell>
          <cell r="CO54">
            <v>92869</v>
          </cell>
          <cell r="CP54">
            <v>87957</v>
          </cell>
          <cell r="CQ54">
            <v>86606</v>
          </cell>
          <cell r="CR54">
            <v>80065</v>
          </cell>
          <cell r="CS54">
            <v>6387</v>
          </cell>
          <cell r="CT54">
            <v>9428</v>
          </cell>
          <cell r="CU54">
            <v>752</v>
          </cell>
          <cell r="CV54">
            <v>9139</v>
          </cell>
          <cell r="CW54">
            <v>1107</v>
          </cell>
          <cell r="CX54">
            <v>3.7</v>
          </cell>
          <cell r="DE54">
            <v>59</v>
          </cell>
        </row>
        <row r="55">
          <cell r="A55">
            <v>25812</v>
          </cell>
          <cell r="B55">
            <v>0.7</v>
          </cell>
          <cell r="E55">
            <v>0.6</v>
          </cell>
          <cell r="F55">
            <v>0.3</v>
          </cell>
          <cell r="G55">
            <v>0.4</v>
          </cell>
          <cell r="H55">
            <v>0.1</v>
          </cell>
          <cell r="J55">
            <v>2</v>
          </cell>
          <cell r="Q55">
            <v>-2.8</v>
          </cell>
          <cell r="R55">
            <v>102866</v>
          </cell>
          <cell r="U55">
            <v>97281</v>
          </cell>
          <cell r="V55">
            <v>91426</v>
          </cell>
          <cell r="W55">
            <v>90078</v>
          </cell>
          <cell r="X55">
            <v>83664</v>
          </cell>
          <cell r="Z55">
            <v>9747</v>
          </cell>
          <cell r="AB55">
            <v>9608</v>
          </cell>
          <cell r="AC55">
            <v>1397</v>
          </cell>
          <cell r="AK55">
            <v>58</v>
          </cell>
          <cell r="AL55">
            <v>-0.2</v>
          </cell>
          <cell r="AO55">
            <v>-0.5</v>
          </cell>
          <cell r="AP55">
            <v>-0.4</v>
          </cell>
          <cell r="AQ55">
            <v>-0.5</v>
          </cell>
          <cell r="AR55">
            <v>-0.9</v>
          </cell>
          <cell r="AT55">
            <v>0.6</v>
          </cell>
          <cell r="BA55">
            <v>-1.7</v>
          </cell>
          <cell r="BB55">
            <v>102583</v>
          </cell>
          <cell r="BE55">
            <v>96957</v>
          </cell>
          <cell r="BF55">
            <v>91216</v>
          </cell>
          <cell r="BG55">
            <v>89872</v>
          </cell>
          <cell r="BH55">
            <v>83429</v>
          </cell>
          <cell r="BJ55">
            <v>9717</v>
          </cell>
          <cell r="BL55">
            <v>9533</v>
          </cell>
          <cell r="BM55">
            <v>1353</v>
          </cell>
          <cell r="BN55">
            <v>10.6</v>
          </cell>
          <cell r="BU55">
            <v>58.3</v>
          </cell>
          <cell r="BV55">
            <v>2.4</v>
          </cell>
          <cell r="BW55">
            <v>1.9</v>
          </cell>
          <cell r="BY55">
            <v>2.6</v>
          </cell>
          <cell r="BZ55">
            <v>2.1</v>
          </cell>
          <cell r="CA55">
            <v>2.4</v>
          </cell>
          <cell r="CB55">
            <v>2.4</v>
          </cell>
          <cell r="CC55">
            <v>1.9</v>
          </cell>
          <cell r="CD55">
            <v>2.8</v>
          </cell>
          <cell r="CK55">
            <v>-1.9</v>
          </cell>
          <cell r="CL55">
            <v>101133</v>
          </cell>
          <cell r="CM55">
            <v>8027</v>
          </cell>
          <cell r="CO55">
            <v>95309</v>
          </cell>
          <cell r="CP55">
            <v>89822</v>
          </cell>
          <cell r="CQ55">
            <v>88649</v>
          </cell>
          <cell r="CR55">
            <v>82022</v>
          </cell>
          <cell r="CS55">
            <v>6510</v>
          </cell>
          <cell r="CT55">
            <v>9695</v>
          </cell>
          <cell r="CU55">
            <v>769</v>
          </cell>
          <cell r="CV55">
            <v>9710</v>
          </cell>
          <cell r="CW55">
            <v>1600</v>
          </cell>
          <cell r="CX55">
            <v>17.399999999999999</v>
          </cell>
          <cell r="DE55">
            <v>57.9</v>
          </cell>
        </row>
        <row r="56">
          <cell r="A56">
            <v>25903</v>
          </cell>
          <cell r="B56">
            <v>0.3</v>
          </cell>
          <cell r="E56">
            <v>0.2</v>
          </cell>
          <cell r="F56">
            <v>-0.1</v>
          </cell>
          <cell r="G56">
            <v>-0.1</v>
          </cell>
          <cell r="H56">
            <v>-0.4</v>
          </cell>
          <cell r="J56">
            <v>2</v>
          </cell>
          <cell r="Q56">
            <v>-3.1</v>
          </cell>
          <cell r="R56">
            <v>103202</v>
          </cell>
          <cell r="U56">
            <v>97429</v>
          </cell>
          <cell r="V56">
            <v>91351</v>
          </cell>
          <cell r="W56">
            <v>90025</v>
          </cell>
          <cell r="X56">
            <v>83371</v>
          </cell>
          <cell r="Z56">
            <v>9941</v>
          </cell>
          <cell r="AB56">
            <v>9815</v>
          </cell>
          <cell r="AC56">
            <v>1403</v>
          </cell>
          <cell r="AK56">
            <v>56.2</v>
          </cell>
          <cell r="AL56">
            <v>0.4</v>
          </cell>
          <cell r="AO56">
            <v>0.3</v>
          </cell>
          <cell r="AP56">
            <v>-0.2</v>
          </cell>
          <cell r="AQ56">
            <v>-0.2</v>
          </cell>
          <cell r="AR56">
            <v>-0.5</v>
          </cell>
          <cell r="AT56">
            <v>1.7</v>
          </cell>
          <cell r="BA56">
            <v>-4.4000000000000004</v>
          </cell>
          <cell r="BB56">
            <v>103043</v>
          </cell>
          <cell r="BE56">
            <v>97247</v>
          </cell>
          <cell r="BF56">
            <v>91059</v>
          </cell>
          <cell r="BG56">
            <v>89718</v>
          </cell>
          <cell r="BH56">
            <v>83026</v>
          </cell>
          <cell r="BJ56">
            <v>9882</v>
          </cell>
          <cell r="BL56">
            <v>9768</v>
          </cell>
          <cell r="BM56">
            <v>1329</v>
          </cell>
          <cell r="BN56">
            <v>14.2</v>
          </cell>
          <cell r="BU56">
            <v>55.8</v>
          </cell>
          <cell r="BV56">
            <v>11.1</v>
          </cell>
          <cell r="BW56">
            <v>10.6</v>
          </cell>
          <cell r="BY56">
            <v>13.3</v>
          </cell>
          <cell r="BZ56">
            <v>10.5</v>
          </cell>
          <cell r="CA56">
            <v>10.199999999999999</v>
          </cell>
          <cell r="CB56">
            <v>12.1</v>
          </cell>
          <cell r="CC56">
            <v>11.5</v>
          </cell>
          <cell r="CD56">
            <v>9.4</v>
          </cell>
          <cell r="CK56">
            <v>-5</v>
          </cell>
          <cell r="CL56">
            <v>112404</v>
          </cell>
          <cell r="CM56">
            <v>8876</v>
          </cell>
          <cell r="CO56">
            <v>107995</v>
          </cell>
          <cell r="CP56">
            <v>99237</v>
          </cell>
          <cell r="CQ56">
            <v>97690</v>
          </cell>
          <cell r="CR56">
            <v>91914</v>
          </cell>
          <cell r="CS56">
            <v>7258</v>
          </cell>
          <cell r="CT56">
            <v>10602</v>
          </cell>
          <cell r="CU56">
            <v>837</v>
          </cell>
          <cell r="CV56">
            <v>10539</v>
          </cell>
          <cell r="CW56">
            <v>1714</v>
          </cell>
          <cell r="CX56">
            <v>18</v>
          </cell>
          <cell r="DE56">
            <v>55</v>
          </cell>
        </row>
        <row r="57">
          <cell r="A57">
            <v>25993</v>
          </cell>
          <cell r="B57">
            <v>0.8</v>
          </cell>
          <cell r="E57">
            <v>0.8</v>
          </cell>
          <cell r="F57">
            <v>0.7</v>
          </cell>
          <cell r="G57">
            <v>0.8</v>
          </cell>
          <cell r="H57">
            <v>0.7</v>
          </cell>
          <cell r="J57">
            <v>2.8</v>
          </cell>
          <cell r="Q57">
            <v>-0.6</v>
          </cell>
          <cell r="R57">
            <v>104075</v>
          </cell>
          <cell r="U57">
            <v>98183</v>
          </cell>
          <cell r="V57">
            <v>92036</v>
          </cell>
          <cell r="W57">
            <v>90735</v>
          </cell>
          <cell r="X57">
            <v>83974</v>
          </cell>
          <cell r="Z57">
            <v>10218</v>
          </cell>
          <cell r="AB57">
            <v>10127</v>
          </cell>
          <cell r="AC57">
            <v>1490</v>
          </cell>
          <cell r="AK57">
            <v>55.9</v>
          </cell>
          <cell r="AL57">
            <v>1.2</v>
          </cell>
          <cell r="AO57">
            <v>1.2</v>
          </cell>
          <cell r="AP57">
            <v>1.3</v>
          </cell>
          <cell r="AQ57">
            <v>1.4</v>
          </cell>
          <cell r="AR57">
            <v>1.4</v>
          </cell>
          <cell r="AT57">
            <v>3.8</v>
          </cell>
          <cell r="BA57">
            <v>0.5</v>
          </cell>
          <cell r="BB57">
            <v>104289</v>
          </cell>
          <cell r="BE57">
            <v>98432</v>
          </cell>
          <cell r="BF57">
            <v>92273</v>
          </cell>
          <cell r="BG57">
            <v>90941</v>
          </cell>
          <cell r="BH57">
            <v>84159</v>
          </cell>
          <cell r="BJ57">
            <v>10258</v>
          </cell>
          <cell r="BL57">
            <v>10151</v>
          </cell>
          <cell r="BM57">
            <v>1513</v>
          </cell>
          <cell r="BN57">
            <v>15.2</v>
          </cell>
          <cell r="BU57">
            <v>56.1</v>
          </cell>
          <cell r="BV57">
            <v>-11.2</v>
          </cell>
          <cell r="BW57">
            <v>-12.2</v>
          </cell>
          <cell r="BY57">
            <v>-13.7</v>
          </cell>
          <cell r="BZ57">
            <v>-11.1</v>
          </cell>
          <cell r="CA57">
            <v>-10.9</v>
          </cell>
          <cell r="CB57">
            <v>-13.1</v>
          </cell>
          <cell r="CC57">
            <v>-14</v>
          </cell>
          <cell r="CD57">
            <v>-7.9</v>
          </cell>
          <cell r="CK57">
            <v>2</v>
          </cell>
          <cell r="CL57">
            <v>99771</v>
          </cell>
          <cell r="CM57">
            <v>7796</v>
          </cell>
          <cell r="CO57">
            <v>93232</v>
          </cell>
          <cell r="CP57">
            <v>88267</v>
          </cell>
          <cell r="CQ57">
            <v>87004</v>
          </cell>
          <cell r="CR57">
            <v>79842</v>
          </cell>
          <cell r="CS57">
            <v>6239</v>
          </cell>
          <cell r="CT57">
            <v>9760</v>
          </cell>
          <cell r="CU57">
            <v>763</v>
          </cell>
          <cell r="CV57">
            <v>9592</v>
          </cell>
          <cell r="CW57">
            <v>1265</v>
          </cell>
          <cell r="CX57">
            <v>12.9</v>
          </cell>
          <cell r="DE57">
            <v>56.1</v>
          </cell>
        </row>
        <row r="58">
          <cell r="A58">
            <v>26085</v>
          </cell>
          <cell r="B58">
            <v>1.6</v>
          </cell>
          <cell r="E58">
            <v>1.6</v>
          </cell>
          <cell r="F58">
            <v>1.3</v>
          </cell>
          <cell r="G58">
            <v>1.4</v>
          </cell>
          <cell r="H58">
            <v>1.5</v>
          </cell>
          <cell r="J58">
            <v>3.2</v>
          </cell>
          <cell r="Q58">
            <v>-1.6</v>
          </cell>
          <cell r="R58">
            <v>105692</v>
          </cell>
          <cell r="U58">
            <v>99784</v>
          </cell>
          <cell r="V58">
            <v>93271</v>
          </cell>
          <cell r="W58">
            <v>91998</v>
          </cell>
          <cell r="X58">
            <v>85217</v>
          </cell>
          <cell r="Z58">
            <v>10541</v>
          </cell>
          <cell r="AB58">
            <v>10475</v>
          </cell>
          <cell r="AC58">
            <v>1586</v>
          </cell>
          <cell r="AK58">
            <v>54.9</v>
          </cell>
          <cell r="AL58">
            <v>0.5</v>
          </cell>
          <cell r="AO58">
            <v>0.3</v>
          </cell>
          <cell r="AP58">
            <v>0.1</v>
          </cell>
          <cell r="AQ58">
            <v>0.2</v>
          </cell>
          <cell r="AR58">
            <v>0.2</v>
          </cell>
          <cell r="AT58">
            <v>2.2999999999999998</v>
          </cell>
          <cell r="BA58">
            <v>-2.1</v>
          </cell>
          <cell r="BB58">
            <v>104769</v>
          </cell>
          <cell r="BE58">
            <v>98732</v>
          </cell>
          <cell r="BF58">
            <v>92380</v>
          </cell>
          <cell r="BG58">
            <v>91115</v>
          </cell>
          <cell r="BH58">
            <v>84298</v>
          </cell>
          <cell r="BJ58">
            <v>10490</v>
          </cell>
          <cell r="BL58">
            <v>10474</v>
          </cell>
          <cell r="BM58">
            <v>1636</v>
          </cell>
          <cell r="BN58">
            <v>16.100000000000001</v>
          </cell>
          <cell r="BU58">
            <v>54.9</v>
          </cell>
          <cell r="BV58">
            <v>1.6</v>
          </cell>
          <cell r="BW58">
            <v>-0.5</v>
          </cell>
          <cell r="BY58">
            <v>1.7</v>
          </cell>
          <cell r="BZ58">
            <v>1.5</v>
          </cell>
          <cell r="CA58">
            <v>1.5</v>
          </cell>
          <cell r="CB58">
            <v>1.6</v>
          </cell>
          <cell r="CC58">
            <v>-0.5</v>
          </cell>
          <cell r="CD58">
            <v>5.7</v>
          </cell>
          <cell r="CK58">
            <v>-0.2</v>
          </cell>
          <cell r="CL58">
            <v>101376</v>
          </cell>
          <cell r="CM58">
            <v>7758</v>
          </cell>
          <cell r="CO58">
            <v>94832</v>
          </cell>
          <cell r="CP58">
            <v>89601</v>
          </cell>
          <cell r="CQ58">
            <v>88304</v>
          </cell>
          <cell r="CR58">
            <v>81134</v>
          </cell>
          <cell r="CS58">
            <v>6209</v>
          </cell>
          <cell r="CT58">
            <v>10312</v>
          </cell>
          <cell r="CU58">
            <v>789</v>
          </cell>
          <cell r="CV58">
            <v>10125</v>
          </cell>
          <cell r="CW58">
            <v>1293</v>
          </cell>
          <cell r="CX58">
            <v>9.1</v>
          </cell>
          <cell r="DE58">
            <v>56.1</v>
          </cell>
        </row>
        <row r="59">
          <cell r="A59">
            <v>26177</v>
          </cell>
          <cell r="B59">
            <v>1.1000000000000001</v>
          </cell>
          <cell r="E59">
            <v>1.1000000000000001</v>
          </cell>
          <cell r="F59">
            <v>0.7</v>
          </cell>
          <cell r="G59">
            <v>0.7</v>
          </cell>
          <cell r="H59">
            <v>0.7</v>
          </cell>
          <cell r="J59">
            <v>2.2999999999999998</v>
          </cell>
          <cell r="Q59">
            <v>-3.4</v>
          </cell>
          <cell r="R59">
            <v>106903</v>
          </cell>
          <cell r="U59">
            <v>100924</v>
          </cell>
          <cell r="V59">
            <v>93930</v>
          </cell>
          <cell r="W59">
            <v>92661</v>
          </cell>
          <cell r="X59">
            <v>85773</v>
          </cell>
          <cell r="Z59">
            <v>10782</v>
          </cell>
          <cell r="AB59">
            <v>10724</v>
          </cell>
          <cell r="AC59">
            <v>1577</v>
          </cell>
          <cell r="AK59">
            <v>53.1</v>
          </cell>
          <cell r="AL59">
            <v>3.1</v>
          </cell>
          <cell r="AO59">
            <v>3.5</v>
          </cell>
          <cell r="AP59">
            <v>3.4</v>
          </cell>
          <cell r="AQ59">
            <v>3.5</v>
          </cell>
          <cell r="AR59">
            <v>3.9</v>
          </cell>
          <cell r="AT59">
            <v>3.9</v>
          </cell>
          <cell r="BA59">
            <v>1.5</v>
          </cell>
          <cell r="BB59">
            <v>108043</v>
          </cell>
          <cell r="BE59">
            <v>102220</v>
          </cell>
          <cell r="BF59">
            <v>95478</v>
          </cell>
          <cell r="BG59">
            <v>94322</v>
          </cell>
          <cell r="BH59">
            <v>87590</v>
          </cell>
          <cell r="BJ59">
            <v>10901</v>
          </cell>
          <cell r="BL59">
            <v>10802</v>
          </cell>
          <cell r="BM59">
            <v>1598</v>
          </cell>
          <cell r="BN59">
            <v>14.8</v>
          </cell>
          <cell r="BU59">
            <v>55.7</v>
          </cell>
          <cell r="BV59">
            <v>4</v>
          </cell>
          <cell r="BW59">
            <v>3.5</v>
          </cell>
          <cell r="BY59">
            <v>4.7</v>
          </cell>
          <cell r="BZ59">
            <v>3.6</v>
          </cell>
          <cell r="CA59">
            <v>4</v>
          </cell>
          <cell r="CB59">
            <v>4.5</v>
          </cell>
          <cell r="CC59">
            <v>3.9</v>
          </cell>
          <cell r="CD59">
            <v>4.5999999999999996</v>
          </cell>
          <cell r="CK59">
            <v>-3.5</v>
          </cell>
          <cell r="CL59">
            <v>105456</v>
          </cell>
          <cell r="CM59">
            <v>8030</v>
          </cell>
          <cell r="CO59">
            <v>99261</v>
          </cell>
          <cell r="CP59">
            <v>92801</v>
          </cell>
          <cell r="CQ59">
            <v>91820</v>
          </cell>
          <cell r="CR59">
            <v>84747</v>
          </cell>
          <cell r="CS59">
            <v>6453</v>
          </cell>
          <cell r="CT59">
            <v>10787</v>
          </cell>
          <cell r="CU59">
            <v>821</v>
          </cell>
          <cell r="CV59">
            <v>10796</v>
          </cell>
          <cell r="CW59">
            <v>1660</v>
          </cell>
          <cell r="CX59">
            <v>17.8</v>
          </cell>
          <cell r="DE59">
            <v>54.1</v>
          </cell>
        </row>
        <row r="60">
          <cell r="A60">
            <v>26268</v>
          </cell>
          <cell r="B60">
            <v>0.5</v>
          </cell>
          <cell r="E60">
            <v>0.4</v>
          </cell>
          <cell r="F60">
            <v>0.1</v>
          </cell>
          <cell r="G60">
            <v>0.1</v>
          </cell>
          <cell r="H60">
            <v>-0.1</v>
          </cell>
          <cell r="J60">
            <v>1.8</v>
          </cell>
          <cell r="Q60">
            <v>-3.4</v>
          </cell>
          <cell r="R60">
            <v>107465</v>
          </cell>
          <cell r="U60">
            <v>101335</v>
          </cell>
          <cell r="V60">
            <v>94032</v>
          </cell>
          <cell r="W60">
            <v>92779</v>
          </cell>
          <cell r="X60">
            <v>85688</v>
          </cell>
          <cell r="Z60">
            <v>10973</v>
          </cell>
          <cell r="AB60">
            <v>10930</v>
          </cell>
          <cell r="AC60">
            <v>1537</v>
          </cell>
          <cell r="AK60">
            <v>51.3</v>
          </cell>
          <cell r="AL60">
            <v>-0.3</v>
          </cell>
          <cell r="AO60">
            <v>-0.6</v>
          </cell>
          <cell r="AP60">
            <v>-2</v>
          </cell>
          <cell r="AQ60">
            <v>-2.2999999999999998</v>
          </cell>
          <cell r="AR60">
            <v>-2.9</v>
          </cell>
          <cell r="AT60">
            <v>0.1</v>
          </cell>
          <cell r="BA60">
            <v>-12.6</v>
          </cell>
          <cell r="BB60">
            <v>107670</v>
          </cell>
          <cell r="BE60">
            <v>101571</v>
          </cell>
          <cell r="BF60">
            <v>93594</v>
          </cell>
          <cell r="BG60">
            <v>92148</v>
          </cell>
          <cell r="BH60">
            <v>85011</v>
          </cell>
          <cell r="BJ60">
            <v>10917</v>
          </cell>
          <cell r="BL60">
            <v>10870</v>
          </cell>
          <cell r="BM60">
            <v>1494</v>
          </cell>
          <cell r="BN60">
            <v>14</v>
          </cell>
          <cell r="BU60">
            <v>48.7</v>
          </cell>
          <cell r="BV60">
            <v>12.1</v>
          </cell>
          <cell r="BW60">
            <v>11.5</v>
          </cell>
          <cell r="BY60">
            <v>14.4</v>
          </cell>
          <cell r="BZ60">
            <v>11</v>
          </cell>
          <cell r="CA60">
            <v>10.4</v>
          </cell>
          <cell r="CB60">
            <v>12.3</v>
          </cell>
          <cell r="CC60">
            <v>11.8</v>
          </cell>
          <cell r="CD60">
            <v>9.5</v>
          </cell>
          <cell r="CK60">
            <v>-8.5</v>
          </cell>
          <cell r="CL60">
            <v>118180</v>
          </cell>
          <cell r="CM60">
            <v>8954</v>
          </cell>
          <cell r="CO60">
            <v>113538</v>
          </cell>
          <cell r="CP60">
            <v>103047</v>
          </cell>
          <cell r="CQ60">
            <v>101386</v>
          </cell>
          <cell r="CR60">
            <v>95202</v>
          </cell>
          <cell r="CS60">
            <v>7213</v>
          </cell>
          <cell r="CT60">
            <v>11817</v>
          </cell>
          <cell r="CU60">
            <v>895</v>
          </cell>
          <cell r="CV60">
            <v>11863</v>
          </cell>
          <cell r="CW60">
            <v>2066</v>
          </cell>
          <cell r="CX60">
            <v>19.3</v>
          </cell>
          <cell r="DE60">
            <v>49.5</v>
          </cell>
        </row>
        <row r="61">
          <cell r="A61">
            <v>26359</v>
          </cell>
          <cell r="B61">
            <v>0.1</v>
          </cell>
          <cell r="E61">
            <v>-0.1</v>
          </cell>
          <cell r="F61">
            <v>0.2</v>
          </cell>
          <cell r="G61">
            <v>0.2</v>
          </cell>
          <cell r="H61">
            <v>0</v>
          </cell>
          <cell r="J61">
            <v>1.9</v>
          </cell>
          <cell r="Q61">
            <v>0.4</v>
          </cell>
          <cell r="R61">
            <v>107599</v>
          </cell>
          <cell r="U61">
            <v>101275</v>
          </cell>
          <cell r="V61">
            <v>94203</v>
          </cell>
          <cell r="W61">
            <v>93006</v>
          </cell>
          <cell r="X61">
            <v>85724</v>
          </cell>
          <cell r="Z61">
            <v>11181</v>
          </cell>
          <cell r="AB61">
            <v>11160</v>
          </cell>
          <cell r="AC61">
            <v>1552</v>
          </cell>
          <cell r="AK61">
            <v>51.5</v>
          </cell>
          <cell r="AL61">
            <v>-1.2</v>
          </cell>
          <cell r="AO61">
            <v>-1.7</v>
          </cell>
          <cell r="AP61">
            <v>-0.4</v>
          </cell>
          <cell r="AQ61">
            <v>0</v>
          </cell>
          <cell r="AR61">
            <v>-0.3</v>
          </cell>
          <cell r="AT61">
            <v>1.8</v>
          </cell>
          <cell r="BA61">
            <v>6.7</v>
          </cell>
          <cell r="BB61">
            <v>106382</v>
          </cell>
          <cell r="BE61">
            <v>99889</v>
          </cell>
          <cell r="BF61">
            <v>93211</v>
          </cell>
          <cell r="BG61">
            <v>92125</v>
          </cell>
          <cell r="BH61">
            <v>84724</v>
          </cell>
          <cell r="BJ61">
            <v>11110</v>
          </cell>
          <cell r="BL61">
            <v>11121</v>
          </cell>
          <cell r="BM61">
            <v>1510</v>
          </cell>
          <cell r="BN61">
            <v>13</v>
          </cell>
          <cell r="BU61">
            <v>52</v>
          </cell>
          <cell r="BV61">
            <v>-13.6</v>
          </cell>
          <cell r="BW61">
            <v>-14</v>
          </cell>
          <cell r="BY61">
            <v>-16.3</v>
          </cell>
          <cell r="BZ61">
            <v>-13.3</v>
          </cell>
          <cell r="CA61">
            <v>-12.9</v>
          </cell>
          <cell r="CB61">
            <v>-15.4</v>
          </cell>
          <cell r="CC61">
            <v>-15.7</v>
          </cell>
          <cell r="CD61">
            <v>-10.199999999999999</v>
          </cell>
          <cell r="CK61">
            <v>4.5999999999999996</v>
          </cell>
          <cell r="CL61">
            <v>102069</v>
          </cell>
          <cell r="CM61">
            <v>7703</v>
          </cell>
          <cell r="CO61">
            <v>94985</v>
          </cell>
          <cell r="CP61">
            <v>89331</v>
          </cell>
          <cell r="CQ61">
            <v>88286</v>
          </cell>
          <cell r="CR61">
            <v>80582</v>
          </cell>
          <cell r="CS61">
            <v>6081</v>
          </cell>
          <cell r="CT61">
            <v>10610</v>
          </cell>
          <cell r="CU61">
            <v>801</v>
          </cell>
          <cell r="CV61">
            <v>10593</v>
          </cell>
          <cell r="CW61">
            <v>1319</v>
          </cell>
          <cell r="CX61">
            <v>12</v>
          </cell>
          <cell r="DE61">
            <v>51.8</v>
          </cell>
        </row>
        <row r="62">
          <cell r="A62">
            <v>26451</v>
          </cell>
          <cell r="B62">
            <v>0.1</v>
          </cell>
          <cell r="E62">
            <v>0</v>
          </cell>
          <cell r="F62">
            <v>0.6</v>
          </cell>
          <cell r="G62">
            <v>0.7</v>
          </cell>
          <cell r="H62">
            <v>0.6</v>
          </cell>
          <cell r="J62">
            <v>2.2000000000000002</v>
          </cell>
          <cell r="Q62">
            <v>3.6</v>
          </cell>
          <cell r="R62">
            <v>107730</v>
          </cell>
          <cell r="U62">
            <v>101231</v>
          </cell>
          <cell r="V62">
            <v>94752</v>
          </cell>
          <cell r="W62">
            <v>93665</v>
          </cell>
          <cell r="X62">
            <v>86261</v>
          </cell>
          <cell r="Z62">
            <v>11428</v>
          </cell>
          <cell r="AB62">
            <v>11449</v>
          </cell>
          <cell r="AC62">
            <v>1642</v>
          </cell>
          <cell r="AK62">
            <v>53.3</v>
          </cell>
          <cell r="AL62">
            <v>2.2999999999999998</v>
          </cell>
          <cell r="AO62">
            <v>2.6</v>
          </cell>
          <cell r="AP62">
            <v>2.8</v>
          </cell>
          <cell r="AQ62">
            <v>2.8</v>
          </cell>
          <cell r="AR62">
            <v>3.2</v>
          </cell>
          <cell r="AT62">
            <v>3.9</v>
          </cell>
          <cell r="BA62">
            <v>4.0999999999999996</v>
          </cell>
          <cell r="BB62">
            <v>108807</v>
          </cell>
          <cell r="BE62">
            <v>102442</v>
          </cell>
          <cell r="BF62">
            <v>95856</v>
          </cell>
          <cell r="BG62">
            <v>94727</v>
          </cell>
          <cell r="BH62">
            <v>87431</v>
          </cell>
          <cell r="BJ62">
            <v>11540</v>
          </cell>
          <cell r="BL62">
            <v>11533</v>
          </cell>
          <cell r="BM62">
            <v>1720</v>
          </cell>
          <cell r="BN62">
            <v>15</v>
          </cell>
          <cell r="BU62">
            <v>54.1</v>
          </cell>
          <cell r="BV62">
            <v>3.1</v>
          </cell>
          <cell r="BW62">
            <v>2.7</v>
          </cell>
          <cell r="BY62">
            <v>3.5</v>
          </cell>
          <cell r="BZ62">
            <v>4.0999999999999996</v>
          </cell>
          <cell r="CA62">
            <v>4</v>
          </cell>
          <cell r="CB62">
            <v>4.5</v>
          </cell>
          <cell r="CC62">
            <v>4.0999999999999996</v>
          </cell>
          <cell r="CD62">
            <v>6.8</v>
          </cell>
          <cell r="CK62">
            <v>7.4</v>
          </cell>
          <cell r="CL62">
            <v>105197</v>
          </cell>
          <cell r="CM62">
            <v>7907</v>
          </cell>
          <cell r="CO62">
            <v>98337</v>
          </cell>
          <cell r="CP62">
            <v>92961</v>
          </cell>
          <cell r="CQ62">
            <v>91831</v>
          </cell>
          <cell r="CR62">
            <v>84224</v>
          </cell>
          <cell r="CS62">
            <v>6331</v>
          </cell>
          <cell r="CT62">
            <v>11328</v>
          </cell>
          <cell r="CU62">
            <v>851</v>
          </cell>
          <cell r="CV62">
            <v>11146</v>
          </cell>
          <cell r="CW62">
            <v>1353</v>
          </cell>
          <cell r="CX62">
            <v>8</v>
          </cell>
          <cell r="DE62">
            <v>55.6</v>
          </cell>
        </row>
        <row r="63">
          <cell r="A63">
            <v>26543</v>
          </cell>
          <cell r="B63">
            <v>0.8</v>
          </cell>
          <cell r="E63">
            <v>0.8</v>
          </cell>
          <cell r="F63">
            <v>1.6</v>
          </cell>
          <cell r="G63">
            <v>1.6</v>
          </cell>
          <cell r="H63">
            <v>1.8</v>
          </cell>
          <cell r="J63">
            <v>2.8</v>
          </cell>
          <cell r="Q63">
            <v>5.8</v>
          </cell>
          <cell r="R63">
            <v>108623</v>
          </cell>
          <cell r="U63">
            <v>102061</v>
          </cell>
          <cell r="V63">
            <v>96315</v>
          </cell>
          <cell r="W63">
            <v>95185</v>
          </cell>
          <cell r="X63">
            <v>87784</v>
          </cell>
          <cell r="Z63">
            <v>11747</v>
          </cell>
          <cell r="AB63">
            <v>11811</v>
          </cell>
          <cell r="AC63">
            <v>1788</v>
          </cell>
          <cell r="AK63">
            <v>56.4</v>
          </cell>
          <cell r="AL63">
            <v>-0.5</v>
          </cell>
          <cell r="AO63">
            <v>-0.8</v>
          </cell>
          <cell r="AP63">
            <v>0.2</v>
          </cell>
          <cell r="AQ63">
            <v>0.2</v>
          </cell>
          <cell r="AR63">
            <v>0.1</v>
          </cell>
          <cell r="AT63">
            <v>1.4</v>
          </cell>
          <cell r="BA63">
            <v>5.5</v>
          </cell>
          <cell r="BB63">
            <v>108210</v>
          </cell>
          <cell r="BE63">
            <v>101601</v>
          </cell>
          <cell r="BF63">
            <v>96005</v>
          </cell>
          <cell r="BG63">
            <v>94911</v>
          </cell>
          <cell r="BH63">
            <v>87508</v>
          </cell>
          <cell r="BJ63">
            <v>11703</v>
          </cell>
          <cell r="BL63">
            <v>11752</v>
          </cell>
          <cell r="BM63">
            <v>1718</v>
          </cell>
          <cell r="BN63">
            <v>15.1</v>
          </cell>
          <cell r="BU63">
            <v>57.1</v>
          </cell>
          <cell r="BV63">
            <v>1.4</v>
          </cell>
          <cell r="BW63">
            <v>1</v>
          </cell>
          <cell r="BY63">
            <v>1.5</v>
          </cell>
          <cell r="BZ63">
            <v>1.7</v>
          </cell>
          <cell r="CA63">
            <v>1.9</v>
          </cell>
          <cell r="CB63">
            <v>2.1</v>
          </cell>
          <cell r="CC63">
            <v>1.7</v>
          </cell>
          <cell r="CD63">
            <v>3.1</v>
          </cell>
          <cell r="CK63">
            <v>2.1</v>
          </cell>
          <cell r="CL63">
            <v>106679</v>
          </cell>
          <cell r="CM63">
            <v>7987</v>
          </cell>
          <cell r="CO63">
            <v>99855</v>
          </cell>
          <cell r="CP63">
            <v>94534</v>
          </cell>
          <cell r="CQ63">
            <v>93575</v>
          </cell>
          <cell r="CR63">
            <v>85982</v>
          </cell>
          <cell r="CS63">
            <v>6437</v>
          </cell>
          <cell r="CT63">
            <v>11678</v>
          </cell>
          <cell r="CU63">
            <v>874</v>
          </cell>
          <cell r="CV63">
            <v>11823</v>
          </cell>
          <cell r="CW63">
            <v>1858</v>
          </cell>
          <cell r="CX63">
            <v>19.100000000000001</v>
          </cell>
          <cell r="DE63">
            <v>56.8</v>
          </cell>
        </row>
        <row r="64">
          <cell r="A64">
            <v>26634</v>
          </cell>
          <cell r="B64">
            <v>1.2</v>
          </cell>
          <cell r="E64">
            <v>1.2</v>
          </cell>
          <cell r="F64">
            <v>2.1</v>
          </cell>
          <cell r="G64">
            <v>2</v>
          </cell>
          <cell r="H64">
            <v>2.2000000000000002</v>
          </cell>
          <cell r="J64">
            <v>3.3</v>
          </cell>
          <cell r="Q64">
            <v>6.6</v>
          </cell>
          <cell r="R64">
            <v>109905</v>
          </cell>
          <cell r="U64">
            <v>103319</v>
          </cell>
          <cell r="V64">
            <v>98368</v>
          </cell>
          <cell r="W64">
            <v>97072</v>
          </cell>
          <cell r="X64">
            <v>89718</v>
          </cell>
          <cell r="Z64">
            <v>12137</v>
          </cell>
          <cell r="AB64">
            <v>12205</v>
          </cell>
          <cell r="AC64">
            <v>1903</v>
          </cell>
          <cell r="AK64">
            <v>60.1</v>
          </cell>
          <cell r="AL64">
            <v>1</v>
          </cell>
          <cell r="AO64">
            <v>1</v>
          </cell>
          <cell r="AP64">
            <v>1.4</v>
          </cell>
          <cell r="AQ64">
            <v>1.4</v>
          </cell>
          <cell r="AR64">
            <v>1.4</v>
          </cell>
          <cell r="AT64">
            <v>3.3</v>
          </cell>
          <cell r="BA64">
            <v>1.9</v>
          </cell>
          <cell r="BB64">
            <v>109323</v>
          </cell>
          <cell r="BE64">
            <v>102662</v>
          </cell>
          <cell r="BF64">
            <v>97364</v>
          </cell>
          <cell r="BG64">
            <v>96241</v>
          </cell>
          <cell r="BH64">
            <v>88738</v>
          </cell>
          <cell r="BJ64">
            <v>12095</v>
          </cell>
          <cell r="BL64">
            <v>12225</v>
          </cell>
          <cell r="BM64">
            <v>1941</v>
          </cell>
          <cell r="BN64">
            <v>17.100000000000001</v>
          </cell>
          <cell r="BU64">
            <v>58.2</v>
          </cell>
          <cell r="BV64">
            <v>13</v>
          </cell>
          <cell r="BW64">
            <v>12.6</v>
          </cell>
          <cell r="BY64">
            <v>15.6</v>
          </cell>
          <cell r="BZ64">
            <v>13.6</v>
          </cell>
          <cell r="CA64">
            <v>13.3</v>
          </cell>
          <cell r="CB64">
            <v>15.7</v>
          </cell>
          <cell r="CC64">
            <v>15.2</v>
          </cell>
          <cell r="CD64">
            <v>12.6</v>
          </cell>
          <cell r="CK64">
            <v>4</v>
          </cell>
          <cell r="CL64">
            <v>120548</v>
          </cell>
          <cell r="CM64">
            <v>8990</v>
          </cell>
          <cell r="CO64">
            <v>115442</v>
          </cell>
          <cell r="CP64">
            <v>107352</v>
          </cell>
          <cell r="CQ64">
            <v>106015</v>
          </cell>
          <cell r="CR64">
            <v>99477</v>
          </cell>
          <cell r="CS64">
            <v>7419</v>
          </cell>
          <cell r="CT64">
            <v>13150</v>
          </cell>
          <cell r="CU64">
            <v>981</v>
          </cell>
          <cell r="CV64">
            <v>13422</v>
          </cell>
          <cell r="CW64">
            <v>2675</v>
          </cell>
          <cell r="CX64">
            <v>22.9</v>
          </cell>
          <cell r="DE64">
            <v>59</v>
          </cell>
        </row>
        <row r="65">
          <cell r="A65">
            <v>26724</v>
          </cell>
          <cell r="B65">
            <v>1.2</v>
          </cell>
          <cell r="E65">
            <v>1.2</v>
          </cell>
          <cell r="F65">
            <v>2.1</v>
          </cell>
          <cell r="G65">
            <v>2.1</v>
          </cell>
          <cell r="H65">
            <v>2.2999999999999998</v>
          </cell>
          <cell r="J65">
            <v>4.2</v>
          </cell>
          <cell r="Q65">
            <v>7.3</v>
          </cell>
          <cell r="R65">
            <v>111199</v>
          </cell>
          <cell r="U65">
            <v>104556</v>
          </cell>
          <cell r="V65">
            <v>100477</v>
          </cell>
          <cell r="W65">
            <v>99106</v>
          </cell>
          <cell r="X65">
            <v>91769</v>
          </cell>
          <cell r="Z65">
            <v>12647</v>
          </cell>
          <cell r="AB65">
            <v>12749</v>
          </cell>
          <cell r="AC65">
            <v>2054</v>
          </cell>
          <cell r="AK65">
            <v>64.5</v>
          </cell>
          <cell r="AL65">
            <v>2.6</v>
          </cell>
          <cell r="AO65">
            <v>2.9</v>
          </cell>
          <cell r="AP65">
            <v>4.5999999999999996</v>
          </cell>
          <cell r="AQ65">
            <v>4</v>
          </cell>
          <cell r="AR65">
            <v>4.7</v>
          </cell>
          <cell r="AT65">
            <v>4.9000000000000004</v>
          </cell>
          <cell r="BA65">
            <v>14.2</v>
          </cell>
          <cell r="BB65">
            <v>112167</v>
          </cell>
          <cell r="BE65">
            <v>105660</v>
          </cell>
          <cell r="BF65">
            <v>101800</v>
          </cell>
          <cell r="BG65">
            <v>100062</v>
          </cell>
          <cell r="BH65">
            <v>92918</v>
          </cell>
          <cell r="BJ65">
            <v>12694</v>
          </cell>
          <cell r="BL65">
            <v>12764</v>
          </cell>
          <cell r="BM65">
            <v>2107</v>
          </cell>
          <cell r="BN65">
            <v>17.899999999999999</v>
          </cell>
          <cell r="BU65">
            <v>66.400000000000006</v>
          </cell>
          <cell r="BV65">
            <v>-12.1</v>
          </cell>
          <cell r="BW65">
            <v>-12.4</v>
          </cell>
          <cell r="BY65">
            <v>-14.6</v>
          </cell>
          <cell r="BZ65">
            <v>-10.5</v>
          </cell>
          <cell r="CA65">
            <v>-10.9</v>
          </cell>
          <cell r="CB65">
            <v>-12.7</v>
          </cell>
          <cell r="CC65">
            <v>-13</v>
          </cell>
          <cell r="CD65">
            <v>-9.3000000000000007</v>
          </cell>
          <cell r="CK65">
            <v>11.4</v>
          </cell>
          <cell r="CL65">
            <v>105987</v>
          </cell>
          <cell r="CM65">
            <v>7876</v>
          </cell>
          <cell r="CO65">
            <v>98621</v>
          </cell>
          <cell r="CP65">
            <v>96126</v>
          </cell>
          <cell r="CQ65">
            <v>94448</v>
          </cell>
          <cell r="CR65">
            <v>86827</v>
          </cell>
          <cell r="CS65">
            <v>6452</v>
          </cell>
          <cell r="CT65">
            <v>11926</v>
          </cell>
          <cell r="CU65">
            <v>886</v>
          </cell>
          <cell r="CV65">
            <v>11877</v>
          </cell>
          <cell r="CW65">
            <v>1611</v>
          </cell>
          <cell r="CX65">
            <v>14.4</v>
          </cell>
          <cell r="DE65">
            <v>65.7</v>
          </cell>
        </row>
        <row r="66">
          <cell r="A66">
            <v>26816</v>
          </cell>
          <cell r="B66">
            <v>1.4</v>
          </cell>
          <cell r="E66">
            <v>1.4</v>
          </cell>
          <cell r="F66">
            <v>1.9</v>
          </cell>
          <cell r="G66">
            <v>2</v>
          </cell>
          <cell r="H66">
            <v>2.2000000000000002</v>
          </cell>
          <cell r="J66">
            <v>5.4</v>
          </cell>
          <cell r="Q66">
            <v>4.4000000000000004</v>
          </cell>
          <cell r="R66">
            <v>112733</v>
          </cell>
          <cell r="U66">
            <v>106039</v>
          </cell>
          <cell r="V66">
            <v>102394</v>
          </cell>
          <cell r="W66">
            <v>101120</v>
          </cell>
          <cell r="X66">
            <v>93746</v>
          </cell>
          <cell r="Z66">
            <v>13325</v>
          </cell>
          <cell r="AB66">
            <v>13450</v>
          </cell>
          <cell r="AC66">
            <v>2260</v>
          </cell>
          <cell r="AK66">
            <v>67.400000000000006</v>
          </cell>
          <cell r="AL66">
            <v>0.2</v>
          </cell>
          <cell r="AO66">
            <v>0</v>
          </cell>
          <cell r="AP66">
            <v>0.4</v>
          </cell>
          <cell r="AQ66">
            <v>1</v>
          </cell>
          <cell r="AR66">
            <v>0.8</v>
          </cell>
          <cell r="AT66">
            <v>4.7</v>
          </cell>
          <cell r="BA66">
            <v>3</v>
          </cell>
          <cell r="BB66">
            <v>112394</v>
          </cell>
          <cell r="BE66">
            <v>105654</v>
          </cell>
          <cell r="BF66">
            <v>102189</v>
          </cell>
          <cell r="BG66">
            <v>101100</v>
          </cell>
          <cell r="BH66">
            <v>93690</v>
          </cell>
          <cell r="BJ66">
            <v>13287</v>
          </cell>
          <cell r="BL66">
            <v>13284</v>
          </cell>
          <cell r="BM66">
            <v>2060</v>
          </cell>
          <cell r="BN66">
            <v>17.8</v>
          </cell>
          <cell r="BU66">
            <v>68.400000000000006</v>
          </cell>
          <cell r="BV66">
            <v>2.7</v>
          </cell>
          <cell r="BW66">
            <v>2.4</v>
          </cell>
          <cell r="BY66">
            <v>3.1</v>
          </cell>
          <cell r="BZ66">
            <v>3.3</v>
          </cell>
          <cell r="CA66">
            <v>4.0999999999999996</v>
          </cell>
          <cell r="CB66">
            <v>4.3</v>
          </cell>
          <cell r="CC66">
            <v>3.9</v>
          </cell>
          <cell r="CD66">
            <v>9.5</v>
          </cell>
          <cell r="CK66">
            <v>6.3</v>
          </cell>
          <cell r="CL66">
            <v>108878</v>
          </cell>
          <cell r="CM66">
            <v>8062</v>
          </cell>
          <cell r="CO66">
            <v>101659</v>
          </cell>
          <cell r="CP66">
            <v>99345</v>
          </cell>
          <cell r="CQ66">
            <v>98277</v>
          </cell>
          <cell r="CR66">
            <v>90568</v>
          </cell>
          <cell r="CS66">
            <v>6706</v>
          </cell>
          <cell r="CT66">
            <v>13056</v>
          </cell>
          <cell r="CU66">
            <v>967</v>
          </cell>
          <cell r="CV66">
            <v>12777</v>
          </cell>
          <cell r="CW66">
            <v>1567</v>
          </cell>
          <cell r="CX66">
            <v>10.8</v>
          </cell>
          <cell r="DE66">
            <v>69.900000000000006</v>
          </cell>
        </row>
        <row r="67">
          <cell r="A67">
            <v>26908</v>
          </cell>
          <cell r="B67">
            <v>1.4</v>
          </cell>
          <cell r="E67">
            <v>1.5</v>
          </cell>
          <cell r="F67">
            <v>1.6</v>
          </cell>
          <cell r="G67">
            <v>1.8</v>
          </cell>
          <cell r="H67">
            <v>1.8</v>
          </cell>
          <cell r="J67">
            <v>5.9</v>
          </cell>
          <cell r="Q67">
            <v>2</v>
          </cell>
          <cell r="R67">
            <v>114339</v>
          </cell>
          <cell r="S67">
            <v>8433</v>
          </cell>
          <cell r="U67">
            <v>107604</v>
          </cell>
          <cell r="V67">
            <v>104020</v>
          </cell>
          <cell r="W67">
            <v>102909</v>
          </cell>
          <cell r="X67">
            <v>95477</v>
          </cell>
          <cell r="Y67">
            <v>7042</v>
          </cell>
          <cell r="Z67">
            <v>14109</v>
          </cell>
          <cell r="AA67">
            <v>1041</v>
          </cell>
          <cell r="AB67">
            <v>14157</v>
          </cell>
          <cell r="AC67">
            <v>2424</v>
          </cell>
          <cell r="AD67">
            <v>18.8</v>
          </cell>
          <cell r="AK67">
            <v>68.7</v>
          </cell>
          <cell r="AL67">
            <v>1</v>
          </cell>
          <cell r="AO67">
            <v>1</v>
          </cell>
          <cell r="AP67">
            <v>0.9</v>
          </cell>
          <cell r="AQ67">
            <v>0.9</v>
          </cell>
          <cell r="AR67">
            <v>0.8</v>
          </cell>
          <cell r="AT67">
            <v>5.7</v>
          </cell>
          <cell r="BA67">
            <v>-0.5</v>
          </cell>
          <cell r="BB67">
            <v>113553</v>
          </cell>
          <cell r="BC67">
            <v>8374</v>
          </cell>
          <cell r="BE67">
            <v>106706</v>
          </cell>
          <cell r="BF67">
            <v>103123</v>
          </cell>
          <cell r="BG67">
            <v>102018</v>
          </cell>
          <cell r="BH67">
            <v>94469</v>
          </cell>
          <cell r="BI67">
            <v>6967</v>
          </cell>
          <cell r="BJ67">
            <v>14038</v>
          </cell>
          <cell r="BK67">
            <v>1035</v>
          </cell>
          <cell r="BL67">
            <v>14370</v>
          </cell>
          <cell r="BM67">
            <v>2631</v>
          </cell>
          <cell r="BN67">
            <v>20.6</v>
          </cell>
          <cell r="BU67">
            <v>68.099999999999994</v>
          </cell>
          <cell r="BV67">
            <v>1.5</v>
          </cell>
          <cell r="BW67">
            <v>1.1000000000000001</v>
          </cell>
          <cell r="BY67">
            <v>1.6</v>
          </cell>
          <cell r="BZ67">
            <v>0.9</v>
          </cell>
          <cell r="CA67">
            <v>1</v>
          </cell>
          <cell r="CB67">
            <v>0.9</v>
          </cell>
          <cell r="CC67">
            <v>0.4</v>
          </cell>
          <cell r="CD67">
            <v>6.3</v>
          </cell>
          <cell r="CK67">
            <v>-3.5</v>
          </cell>
          <cell r="CL67">
            <v>110515</v>
          </cell>
          <cell r="CM67">
            <v>8150</v>
          </cell>
          <cell r="CO67">
            <v>103269</v>
          </cell>
          <cell r="CP67">
            <v>100239</v>
          </cell>
          <cell r="CQ67">
            <v>99231</v>
          </cell>
          <cell r="CR67">
            <v>91344</v>
          </cell>
          <cell r="CS67">
            <v>6737</v>
          </cell>
          <cell r="CT67">
            <v>13873</v>
          </cell>
          <cell r="CU67">
            <v>1023</v>
          </cell>
          <cell r="CV67">
            <v>14206</v>
          </cell>
          <cell r="CW67">
            <v>2544</v>
          </cell>
          <cell r="CX67">
            <v>22</v>
          </cell>
          <cell r="DE67">
            <v>67.400000000000006</v>
          </cell>
        </row>
        <row r="68">
          <cell r="A68">
            <v>26999</v>
          </cell>
          <cell r="B68">
            <v>1</v>
          </cell>
          <cell r="C68">
            <v>0.6</v>
          </cell>
          <cell r="E68">
            <v>1</v>
          </cell>
          <cell r="F68">
            <v>0.9</v>
          </cell>
          <cell r="G68">
            <v>1</v>
          </cell>
          <cell r="H68">
            <v>0.9</v>
          </cell>
          <cell r="I68">
            <v>0.5</v>
          </cell>
          <cell r="J68">
            <v>5.0999999999999996</v>
          </cell>
          <cell r="Q68">
            <v>0</v>
          </cell>
          <cell r="R68">
            <v>115453</v>
          </cell>
          <cell r="S68">
            <v>8481</v>
          </cell>
          <cell r="U68">
            <v>108633</v>
          </cell>
          <cell r="V68">
            <v>104960</v>
          </cell>
          <cell r="W68">
            <v>103908</v>
          </cell>
          <cell r="X68">
            <v>96358</v>
          </cell>
          <cell r="Y68">
            <v>7078</v>
          </cell>
          <cell r="Z68">
            <v>14827</v>
          </cell>
          <cell r="AA68">
            <v>1089</v>
          </cell>
          <cell r="AB68">
            <v>14746</v>
          </cell>
          <cell r="AC68">
            <v>2481</v>
          </cell>
          <cell r="AD68">
            <v>18.7</v>
          </cell>
          <cell r="AK68">
            <v>68.7</v>
          </cell>
          <cell r="AL68">
            <v>2.5</v>
          </cell>
          <cell r="AM68">
            <v>2.1</v>
          </cell>
          <cell r="AO68">
            <v>2.8</v>
          </cell>
          <cell r="AP68">
            <v>2.4</v>
          </cell>
          <cell r="AQ68">
            <v>2.5</v>
          </cell>
          <cell r="AR68">
            <v>2.8</v>
          </cell>
          <cell r="AS68">
            <v>2.4</v>
          </cell>
          <cell r="AT68">
            <v>6.6</v>
          </cell>
          <cell r="BA68">
            <v>-0.7</v>
          </cell>
          <cell r="BB68">
            <v>116346</v>
          </cell>
          <cell r="BC68">
            <v>8547</v>
          </cell>
          <cell r="BE68">
            <v>109642</v>
          </cell>
          <cell r="BF68">
            <v>105551</v>
          </cell>
          <cell r="BG68">
            <v>104562</v>
          </cell>
          <cell r="BH68">
            <v>97072</v>
          </cell>
          <cell r="BI68">
            <v>7131</v>
          </cell>
          <cell r="BJ68">
            <v>14968</v>
          </cell>
          <cell r="BK68">
            <v>1100</v>
          </cell>
          <cell r="BL68">
            <v>14747</v>
          </cell>
          <cell r="BM68">
            <v>2463</v>
          </cell>
          <cell r="BN68">
            <v>17.600000000000001</v>
          </cell>
          <cell r="BU68">
            <v>67.599999999999994</v>
          </cell>
          <cell r="BV68">
            <v>15.9</v>
          </cell>
          <cell r="BW68">
            <v>15.4</v>
          </cell>
          <cell r="BY68">
            <v>19</v>
          </cell>
          <cell r="BZ68">
            <v>16</v>
          </cell>
          <cell r="CA68">
            <v>16</v>
          </cell>
          <cell r="CB68">
            <v>18.899999999999999</v>
          </cell>
          <cell r="CC68">
            <v>18.399999999999999</v>
          </cell>
          <cell r="CD68">
            <v>17.8</v>
          </cell>
          <cell r="CK68">
            <v>2.1</v>
          </cell>
          <cell r="CL68">
            <v>128074</v>
          </cell>
          <cell r="CM68">
            <v>9407</v>
          </cell>
          <cell r="CO68">
            <v>122851</v>
          </cell>
          <cell r="CP68">
            <v>116311</v>
          </cell>
          <cell r="CQ68">
            <v>115106</v>
          </cell>
          <cell r="CR68">
            <v>108597</v>
          </cell>
          <cell r="CS68">
            <v>7977</v>
          </cell>
          <cell r="CT68">
            <v>16347</v>
          </cell>
          <cell r="CU68">
            <v>1201</v>
          </cell>
          <cell r="CV68">
            <v>16306</v>
          </cell>
          <cell r="CW68">
            <v>3468</v>
          </cell>
          <cell r="CX68">
            <v>23.7</v>
          </cell>
          <cell r="DE68">
            <v>68.8</v>
          </cell>
        </row>
        <row r="69">
          <cell r="A69">
            <v>27089</v>
          </cell>
          <cell r="B69">
            <v>0.2</v>
          </cell>
          <cell r="C69">
            <v>-0.2</v>
          </cell>
          <cell r="E69">
            <v>0.1</v>
          </cell>
          <cell r="F69">
            <v>0.1</v>
          </cell>
          <cell r="G69">
            <v>0.1</v>
          </cell>
          <cell r="H69">
            <v>-0.1</v>
          </cell>
          <cell r="I69">
            <v>-0.5</v>
          </cell>
          <cell r="J69">
            <v>4</v>
          </cell>
          <cell r="Q69">
            <v>-0.9</v>
          </cell>
          <cell r="R69">
            <v>115718</v>
          </cell>
          <cell r="S69">
            <v>8466</v>
          </cell>
          <cell r="U69">
            <v>108728</v>
          </cell>
          <cell r="V69">
            <v>105077</v>
          </cell>
          <cell r="W69">
            <v>103995</v>
          </cell>
          <cell r="X69">
            <v>96261</v>
          </cell>
          <cell r="Y69">
            <v>7043</v>
          </cell>
          <cell r="Z69">
            <v>15413</v>
          </cell>
          <cell r="AA69">
            <v>1128</v>
          </cell>
          <cell r="AB69">
            <v>15274</v>
          </cell>
          <cell r="AC69">
            <v>2421</v>
          </cell>
          <cell r="AD69">
            <v>18.3</v>
          </cell>
          <cell r="AK69">
            <v>68.099999999999994</v>
          </cell>
          <cell r="AL69">
            <v>0</v>
          </cell>
          <cell r="AM69">
            <v>-0.4</v>
          </cell>
          <cell r="AO69">
            <v>-0.2</v>
          </cell>
          <cell r="AP69">
            <v>0.6</v>
          </cell>
          <cell r="AQ69">
            <v>0.4</v>
          </cell>
          <cell r="AR69">
            <v>0.3</v>
          </cell>
          <cell r="AS69">
            <v>-0.1</v>
          </cell>
          <cell r="AT69">
            <v>3.5</v>
          </cell>
          <cell r="BA69">
            <v>5.2</v>
          </cell>
          <cell r="BB69">
            <v>116349</v>
          </cell>
          <cell r="BC69">
            <v>8512</v>
          </cell>
          <cell r="BE69">
            <v>109442</v>
          </cell>
          <cell r="BF69">
            <v>106142</v>
          </cell>
          <cell r="BG69">
            <v>104959</v>
          </cell>
          <cell r="BH69">
            <v>97386</v>
          </cell>
          <cell r="BI69">
            <v>7125</v>
          </cell>
          <cell r="BJ69">
            <v>15493</v>
          </cell>
          <cell r="BK69">
            <v>1133</v>
          </cell>
          <cell r="BL69">
            <v>15216</v>
          </cell>
          <cell r="BM69">
            <v>2370</v>
          </cell>
          <cell r="BN69">
            <v>17.5</v>
          </cell>
          <cell r="BU69">
            <v>71.099999999999994</v>
          </cell>
          <cell r="BV69">
            <v>-13</v>
          </cell>
          <cell r="BW69">
            <v>-13.4</v>
          </cell>
          <cell r="BY69">
            <v>-15.5</v>
          </cell>
          <cell r="BZ69">
            <v>-12.7</v>
          </cell>
          <cell r="CA69">
            <v>-12.8</v>
          </cell>
          <cell r="CB69">
            <v>-14.8</v>
          </cell>
          <cell r="CC69">
            <v>-15.2</v>
          </cell>
          <cell r="CD69">
            <v>-9.4</v>
          </cell>
          <cell r="CK69">
            <v>2.1</v>
          </cell>
          <cell r="CL69">
            <v>111383</v>
          </cell>
          <cell r="CM69">
            <v>8149</v>
          </cell>
          <cell r="CO69">
            <v>103855</v>
          </cell>
          <cell r="CP69">
            <v>101520</v>
          </cell>
          <cell r="CQ69">
            <v>100401</v>
          </cell>
          <cell r="CR69">
            <v>92500</v>
          </cell>
          <cell r="CS69">
            <v>6767</v>
          </cell>
          <cell r="CT69">
            <v>14810</v>
          </cell>
          <cell r="CU69">
            <v>1083</v>
          </cell>
          <cell r="CV69">
            <v>14503</v>
          </cell>
          <cell r="CW69">
            <v>2133</v>
          </cell>
          <cell r="CX69">
            <v>16.899999999999999</v>
          </cell>
          <cell r="DE69">
            <v>70.3</v>
          </cell>
        </row>
        <row r="70">
          <cell r="A70">
            <v>27181</v>
          </cell>
          <cell r="B70">
            <v>-0.4</v>
          </cell>
          <cell r="C70">
            <v>-0.8</v>
          </cell>
          <cell r="E70">
            <v>-0.7</v>
          </cell>
          <cell r="F70">
            <v>-0.8</v>
          </cell>
          <cell r="G70">
            <v>-0.7</v>
          </cell>
          <cell r="H70">
            <v>-1.1000000000000001</v>
          </cell>
          <cell r="I70">
            <v>-1.5</v>
          </cell>
          <cell r="J70">
            <v>3.9</v>
          </cell>
          <cell r="Q70">
            <v>-2.9</v>
          </cell>
          <cell r="R70">
            <v>115246</v>
          </cell>
          <cell r="S70">
            <v>8397</v>
          </cell>
          <cell r="U70">
            <v>108005</v>
          </cell>
          <cell r="V70">
            <v>104271</v>
          </cell>
          <cell r="W70">
            <v>103249</v>
          </cell>
          <cell r="X70">
            <v>95218</v>
          </cell>
          <cell r="Y70">
            <v>6938</v>
          </cell>
          <cell r="Z70">
            <v>16010</v>
          </cell>
          <cell r="AA70">
            <v>1167</v>
          </cell>
          <cell r="AB70">
            <v>15949</v>
          </cell>
          <cell r="AC70">
            <v>2380</v>
          </cell>
          <cell r="AD70">
            <v>18</v>
          </cell>
          <cell r="AK70">
            <v>66.2</v>
          </cell>
          <cell r="AL70">
            <v>-2</v>
          </cell>
          <cell r="AM70">
            <v>-2.4</v>
          </cell>
          <cell r="AO70">
            <v>-2.6</v>
          </cell>
          <cell r="AP70">
            <v>-3.2</v>
          </cell>
          <cell r="AQ70">
            <v>-3.1</v>
          </cell>
          <cell r="AR70">
            <v>-4</v>
          </cell>
          <cell r="AS70">
            <v>-4.4000000000000004</v>
          </cell>
          <cell r="AT70">
            <v>1.8</v>
          </cell>
          <cell r="BA70">
            <v>-8.9</v>
          </cell>
          <cell r="BB70">
            <v>113972</v>
          </cell>
          <cell r="BC70">
            <v>8304</v>
          </cell>
          <cell r="BE70">
            <v>106566</v>
          </cell>
          <cell r="BF70">
            <v>102783</v>
          </cell>
          <cell r="BG70">
            <v>101748</v>
          </cell>
          <cell r="BH70">
            <v>93514</v>
          </cell>
          <cell r="BI70">
            <v>6814</v>
          </cell>
          <cell r="BJ70">
            <v>15777</v>
          </cell>
          <cell r="BK70">
            <v>1150</v>
          </cell>
          <cell r="BL70">
            <v>15841</v>
          </cell>
          <cell r="BM70">
            <v>2362</v>
          </cell>
          <cell r="BN70">
            <v>20.100000000000001</v>
          </cell>
          <cell r="BU70">
            <v>64.8</v>
          </cell>
          <cell r="BV70">
            <v>-1</v>
          </cell>
          <cell r="BW70">
            <v>-1.4</v>
          </cell>
          <cell r="BY70">
            <v>-1.4</v>
          </cell>
          <cell r="BZ70">
            <v>-2</v>
          </cell>
          <cell r="CA70">
            <v>-1.8</v>
          </cell>
          <cell r="CB70">
            <v>-2.7</v>
          </cell>
          <cell r="CC70">
            <v>-3.1</v>
          </cell>
          <cell r="CD70">
            <v>3.5</v>
          </cell>
          <cell r="CK70">
            <v>-7.3</v>
          </cell>
          <cell r="CL70">
            <v>110247</v>
          </cell>
          <cell r="CM70">
            <v>8034</v>
          </cell>
          <cell r="CO70">
            <v>102382</v>
          </cell>
          <cell r="CP70">
            <v>99529</v>
          </cell>
          <cell r="CQ70">
            <v>98549</v>
          </cell>
          <cell r="CR70">
            <v>89999</v>
          </cell>
          <cell r="CS70">
            <v>6559</v>
          </cell>
          <cell r="CT70">
            <v>15329</v>
          </cell>
          <cell r="CU70">
            <v>1117</v>
          </cell>
          <cell r="CV70">
            <v>15194</v>
          </cell>
          <cell r="CW70">
            <v>1738</v>
          </cell>
          <cell r="CX70">
            <v>12.2</v>
          </cell>
          <cell r="DE70">
            <v>65.2</v>
          </cell>
        </row>
        <row r="71">
          <cell r="A71">
            <v>27273</v>
          </cell>
          <cell r="B71">
            <v>-0.4</v>
          </cell>
          <cell r="C71">
            <v>-0.8</v>
          </cell>
          <cell r="E71">
            <v>-0.6</v>
          </cell>
          <cell r="F71">
            <v>-0.9</v>
          </cell>
          <cell r="G71">
            <v>-0.8</v>
          </cell>
          <cell r="H71">
            <v>-1.2</v>
          </cell>
          <cell r="I71">
            <v>-1.5</v>
          </cell>
          <cell r="J71">
            <v>4.3</v>
          </cell>
          <cell r="Q71">
            <v>-4.0999999999999996</v>
          </cell>
          <cell r="R71">
            <v>114806</v>
          </cell>
          <cell r="S71">
            <v>8332</v>
          </cell>
          <cell r="U71">
            <v>107327</v>
          </cell>
          <cell r="V71">
            <v>103325</v>
          </cell>
          <cell r="W71">
            <v>102410</v>
          </cell>
          <cell r="X71">
            <v>94119</v>
          </cell>
          <cell r="Y71">
            <v>6831</v>
          </cell>
          <cell r="Z71">
            <v>16705</v>
          </cell>
          <cell r="AA71">
            <v>1212</v>
          </cell>
          <cell r="AB71">
            <v>16779</v>
          </cell>
          <cell r="AC71">
            <v>2405</v>
          </cell>
          <cell r="AD71">
            <v>18.2</v>
          </cell>
          <cell r="AK71">
            <v>63.4</v>
          </cell>
          <cell r="AL71">
            <v>1.3</v>
          </cell>
          <cell r="AM71">
            <v>0.9</v>
          </cell>
          <cell r="AO71">
            <v>1.4</v>
          </cell>
          <cell r="AP71">
            <v>1.2</v>
          </cell>
          <cell r="AQ71">
            <v>1.4</v>
          </cell>
          <cell r="AR71">
            <v>1.6</v>
          </cell>
          <cell r="AS71">
            <v>1.2</v>
          </cell>
          <cell r="AT71">
            <v>6.1</v>
          </cell>
          <cell r="BA71">
            <v>-0.8</v>
          </cell>
          <cell r="BB71">
            <v>115458</v>
          </cell>
          <cell r="BC71">
            <v>8380</v>
          </cell>
          <cell r="BE71">
            <v>108060</v>
          </cell>
          <cell r="BF71">
            <v>104051</v>
          </cell>
          <cell r="BG71">
            <v>103184</v>
          </cell>
          <cell r="BH71">
            <v>94992</v>
          </cell>
          <cell r="BI71">
            <v>6895</v>
          </cell>
          <cell r="BJ71">
            <v>16741</v>
          </cell>
          <cell r="BK71">
            <v>1215</v>
          </cell>
          <cell r="BL71">
            <v>16836</v>
          </cell>
          <cell r="BM71">
            <v>2382</v>
          </cell>
          <cell r="BN71">
            <v>16.399999999999999</v>
          </cell>
          <cell r="BU71">
            <v>64.3</v>
          </cell>
          <cell r="BV71">
            <v>1.8</v>
          </cell>
          <cell r="BW71">
            <v>1.4</v>
          </cell>
          <cell r="BY71">
            <v>2</v>
          </cell>
          <cell r="BZ71">
            <v>1.6</v>
          </cell>
          <cell r="CA71">
            <v>1.8</v>
          </cell>
          <cell r="CB71">
            <v>2</v>
          </cell>
          <cell r="CC71">
            <v>1.6</v>
          </cell>
          <cell r="CD71">
            <v>6.9</v>
          </cell>
          <cell r="CK71">
            <v>-1.6</v>
          </cell>
          <cell r="CL71">
            <v>112245</v>
          </cell>
          <cell r="CM71">
            <v>8147</v>
          </cell>
          <cell r="CO71">
            <v>104449</v>
          </cell>
          <cell r="CP71">
            <v>101166</v>
          </cell>
          <cell r="CQ71">
            <v>100360</v>
          </cell>
          <cell r="CR71">
            <v>91829</v>
          </cell>
          <cell r="CS71">
            <v>6665</v>
          </cell>
          <cell r="CT71">
            <v>16390</v>
          </cell>
          <cell r="CU71">
            <v>1190</v>
          </cell>
          <cell r="CV71">
            <v>16548</v>
          </cell>
          <cell r="CW71">
            <v>2194</v>
          </cell>
          <cell r="CX71">
            <v>18.899999999999999</v>
          </cell>
          <cell r="DE71">
            <v>64.2</v>
          </cell>
        </row>
        <row r="72">
          <cell r="A72">
            <v>27364</v>
          </cell>
          <cell r="B72">
            <v>0.6</v>
          </cell>
          <cell r="C72">
            <v>0.3</v>
          </cell>
          <cell r="E72">
            <v>0.6</v>
          </cell>
          <cell r="F72">
            <v>0.2</v>
          </cell>
          <cell r="G72">
            <v>0.2</v>
          </cell>
          <cell r="H72">
            <v>0.2</v>
          </cell>
          <cell r="I72">
            <v>-0.2</v>
          </cell>
          <cell r="J72">
            <v>4.5999999999999996</v>
          </cell>
          <cell r="Q72">
            <v>-3.4</v>
          </cell>
          <cell r="R72">
            <v>115517</v>
          </cell>
          <cell r="S72">
            <v>8356</v>
          </cell>
          <cell r="U72">
            <v>107941</v>
          </cell>
          <cell r="V72">
            <v>103522</v>
          </cell>
          <cell r="W72">
            <v>102664</v>
          </cell>
          <cell r="X72">
            <v>94282</v>
          </cell>
          <cell r="Y72">
            <v>6820</v>
          </cell>
          <cell r="Z72">
            <v>17468</v>
          </cell>
          <cell r="AA72">
            <v>1264</v>
          </cell>
          <cell r="AB72">
            <v>17576</v>
          </cell>
          <cell r="AC72">
            <v>2385</v>
          </cell>
          <cell r="AD72">
            <v>18.399999999999999</v>
          </cell>
          <cell r="AK72">
            <v>61.3</v>
          </cell>
          <cell r="AL72">
            <v>0</v>
          </cell>
          <cell r="AM72">
            <v>-0.4</v>
          </cell>
          <cell r="AO72">
            <v>-0.2</v>
          </cell>
          <cell r="AP72">
            <v>-0.7</v>
          </cell>
          <cell r="AQ72">
            <v>-0.7</v>
          </cell>
          <cell r="AR72">
            <v>-1.1000000000000001</v>
          </cell>
          <cell r="AS72">
            <v>-1.4</v>
          </cell>
          <cell r="AT72">
            <v>5.4</v>
          </cell>
          <cell r="BA72">
            <v>-5</v>
          </cell>
          <cell r="BB72">
            <v>115462</v>
          </cell>
          <cell r="BC72">
            <v>8349</v>
          </cell>
          <cell r="BE72">
            <v>107885</v>
          </cell>
          <cell r="BF72">
            <v>103363</v>
          </cell>
          <cell r="BG72">
            <v>102472</v>
          </cell>
          <cell r="BH72">
            <v>93987</v>
          </cell>
          <cell r="BI72">
            <v>6796</v>
          </cell>
          <cell r="BJ72">
            <v>17646</v>
          </cell>
          <cell r="BK72">
            <v>1276</v>
          </cell>
          <cell r="BL72">
            <v>17707</v>
          </cell>
          <cell r="BM72">
            <v>2510</v>
          </cell>
          <cell r="BN72">
            <v>18.399999999999999</v>
          </cell>
          <cell r="BU72">
            <v>61</v>
          </cell>
          <cell r="BV72">
            <v>13</v>
          </cell>
          <cell r="BW72">
            <v>12.6</v>
          </cell>
          <cell r="BY72">
            <v>15.5</v>
          </cell>
          <cell r="BZ72">
            <v>12.5</v>
          </cell>
          <cell r="CA72">
            <v>12.4</v>
          </cell>
          <cell r="CB72">
            <v>14.6</v>
          </cell>
          <cell r="CC72">
            <v>14.1</v>
          </cell>
          <cell r="CD72">
            <v>18.399999999999999</v>
          </cell>
          <cell r="CK72">
            <v>-5</v>
          </cell>
          <cell r="CL72">
            <v>126869</v>
          </cell>
          <cell r="CM72">
            <v>9172</v>
          </cell>
          <cell r="CO72">
            <v>120671</v>
          </cell>
          <cell r="CP72">
            <v>113777</v>
          </cell>
          <cell r="CQ72">
            <v>112778</v>
          </cell>
          <cell r="CR72">
            <v>105210</v>
          </cell>
          <cell r="CS72">
            <v>7606</v>
          </cell>
          <cell r="CT72">
            <v>19402</v>
          </cell>
          <cell r="CU72">
            <v>1403</v>
          </cell>
          <cell r="CV72">
            <v>19609</v>
          </cell>
          <cell r="CW72">
            <v>3742</v>
          </cell>
          <cell r="CX72">
            <v>25</v>
          </cell>
          <cell r="DE72">
            <v>61</v>
          </cell>
        </row>
        <row r="73">
          <cell r="A73">
            <v>27454</v>
          </cell>
          <cell r="B73">
            <v>1.3</v>
          </cell>
          <cell r="C73">
            <v>1</v>
          </cell>
          <cell r="E73">
            <v>1.4</v>
          </cell>
          <cell r="F73">
            <v>1.1000000000000001</v>
          </cell>
          <cell r="G73">
            <v>1</v>
          </cell>
          <cell r="H73">
            <v>1</v>
          </cell>
          <cell r="I73">
            <v>0.8</v>
          </cell>
          <cell r="J73">
            <v>3.9</v>
          </cell>
          <cell r="Q73">
            <v>-2</v>
          </cell>
          <cell r="R73">
            <v>117032</v>
          </cell>
          <cell r="S73">
            <v>8442</v>
          </cell>
          <cell r="U73">
            <v>109457</v>
          </cell>
          <cell r="V73">
            <v>104628</v>
          </cell>
          <cell r="W73">
            <v>103659</v>
          </cell>
          <cell r="X73">
            <v>95267</v>
          </cell>
          <cell r="Y73">
            <v>6872</v>
          </cell>
          <cell r="Z73">
            <v>18144</v>
          </cell>
          <cell r="AA73">
            <v>1309</v>
          </cell>
          <cell r="AB73">
            <v>18220</v>
          </cell>
          <cell r="AC73">
            <v>2272</v>
          </cell>
          <cell r="AD73">
            <v>18.5</v>
          </cell>
          <cell r="AK73">
            <v>60</v>
          </cell>
          <cell r="AL73">
            <v>0.4</v>
          </cell>
          <cell r="AM73">
            <v>0.1</v>
          </cell>
          <cell r="AO73">
            <v>0.3</v>
          </cell>
          <cell r="AP73">
            <v>0.2</v>
          </cell>
          <cell r="AQ73">
            <v>0.2</v>
          </cell>
          <cell r="AR73">
            <v>0.4</v>
          </cell>
          <cell r="AS73">
            <v>0.1</v>
          </cell>
          <cell r="AT73">
            <v>2</v>
          </cell>
          <cell r="BA73">
            <v>-1.6</v>
          </cell>
          <cell r="BB73">
            <v>115878</v>
          </cell>
          <cell r="BC73">
            <v>8359</v>
          </cell>
          <cell r="BE73">
            <v>108166</v>
          </cell>
          <cell r="BF73">
            <v>103586</v>
          </cell>
          <cell r="BG73">
            <v>102707</v>
          </cell>
          <cell r="BH73">
            <v>94337</v>
          </cell>
          <cell r="BI73">
            <v>6805</v>
          </cell>
          <cell r="BJ73">
            <v>18001</v>
          </cell>
          <cell r="BK73">
            <v>1299</v>
          </cell>
          <cell r="BL73">
            <v>18094</v>
          </cell>
          <cell r="BM73">
            <v>2172</v>
          </cell>
          <cell r="BN73">
            <v>19.7</v>
          </cell>
          <cell r="BU73">
            <v>60.1</v>
          </cell>
          <cell r="BV73">
            <v>-13.2</v>
          </cell>
          <cell r="BW73">
            <v>-13.4</v>
          </cell>
          <cell r="BY73">
            <v>-15.7</v>
          </cell>
          <cell r="BZ73">
            <v>-13.6</v>
          </cell>
          <cell r="CA73">
            <v>-13.6</v>
          </cell>
          <cell r="CB73">
            <v>-15.7</v>
          </cell>
          <cell r="CC73">
            <v>-15.8</v>
          </cell>
          <cell r="CD73">
            <v>-12.4</v>
          </cell>
          <cell r="CK73">
            <v>-2.2999999999999998</v>
          </cell>
          <cell r="CL73">
            <v>110171</v>
          </cell>
          <cell r="CM73">
            <v>7947</v>
          </cell>
          <cell r="CO73">
            <v>101769</v>
          </cell>
          <cell r="CP73">
            <v>98345</v>
          </cell>
          <cell r="CQ73">
            <v>97496</v>
          </cell>
          <cell r="CR73">
            <v>88733</v>
          </cell>
          <cell r="CS73">
            <v>6401</v>
          </cell>
          <cell r="CT73">
            <v>16998</v>
          </cell>
          <cell r="CU73">
            <v>1226</v>
          </cell>
          <cell r="CV73">
            <v>17025</v>
          </cell>
          <cell r="CW73">
            <v>1705</v>
          </cell>
          <cell r="CX73">
            <v>17.5</v>
          </cell>
          <cell r="DE73">
            <v>59.6</v>
          </cell>
        </row>
        <row r="74">
          <cell r="A74">
            <v>27546</v>
          </cell>
          <cell r="B74">
            <v>0.7</v>
          </cell>
          <cell r="C74">
            <v>0.4</v>
          </cell>
          <cell r="E74">
            <v>0.6</v>
          </cell>
          <cell r="F74">
            <v>0.4</v>
          </cell>
          <cell r="G74">
            <v>0.2</v>
          </cell>
          <cell r="H74">
            <v>0</v>
          </cell>
          <cell r="I74">
            <v>-0.2</v>
          </cell>
          <cell r="J74">
            <v>3.3</v>
          </cell>
          <cell r="Q74">
            <v>-1.8</v>
          </cell>
          <cell r="R74">
            <v>117806</v>
          </cell>
          <cell r="S74">
            <v>8477</v>
          </cell>
          <cell r="U74">
            <v>110159</v>
          </cell>
          <cell r="V74">
            <v>105059</v>
          </cell>
          <cell r="W74">
            <v>103889</v>
          </cell>
          <cell r="X74">
            <v>95313</v>
          </cell>
          <cell r="Y74">
            <v>6859</v>
          </cell>
          <cell r="Z74">
            <v>18752</v>
          </cell>
          <cell r="AA74">
            <v>1349</v>
          </cell>
          <cell r="AB74">
            <v>18808</v>
          </cell>
          <cell r="AC74">
            <v>2153</v>
          </cell>
          <cell r="AD74">
            <v>18.600000000000001</v>
          </cell>
          <cell r="AK74">
            <v>58.9</v>
          </cell>
          <cell r="AL74">
            <v>3.2</v>
          </cell>
          <cell r="AM74">
            <v>2.9</v>
          </cell>
          <cell r="AO74">
            <v>3.6</v>
          </cell>
          <cell r="AP74">
            <v>3.1</v>
          </cell>
          <cell r="AQ74">
            <v>2.8</v>
          </cell>
          <cell r="AR74">
            <v>2.9</v>
          </cell>
          <cell r="AS74">
            <v>2.7</v>
          </cell>
          <cell r="AT74">
            <v>4.5999999999999996</v>
          </cell>
          <cell r="BA74">
            <v>-0.9</v>
          </cell>
          <cell r="BB74">
            <v>119558</v>
          </cell>
          <cell r="BC74">
            <v>8604</v>
          </cell>
          <cell r="BE74">
            <v>112106</v>
          </cell>
          <cell r="BF74">
            <v>106745</v>
          </cell>
          <cell r="BG74">
            <v>105542</v>
          </cell>
          <cell r="BH74">
            <v>97104</v>
          </cell>
          <cell r="BI74">
            <v>6988</v>
          </cell>
          <cell r="BJ74">
            <v>18837</v>
          </cell>
          <cell r="BK74">
            <v>1356</v>
          </cell>
          <cell r="BL74">
            <v>18921</v>
          </cell>
          <cell r="BM74">
            <v>2229</v>
          </cell>
          <cell r="BN74">
            <v>17.7</v>
          </cell>
          <cell r="BU74">
            <v>59.5</v>
          </cell>
          <cell r="BV74">
            <v>6.3</v>
          </cell>
          <cell r="BW74">
            <v>6</v>
          </cell>
          <cell r="BY74">
            <v>7.4</v>
          </cell>
          <cell r="BZ74">
            <v>6.2</v>
          </cell>
          <cell r="CA74">
            <v>5.9</v>
          </cell>
          <cell r="CB74">
            <v>6.7</v>
          </cell>
          <cell r="CC74">
            <v>6.4</v>
          </cell>
          <cell r="CD74">
            <v>8.5</v>
          </cell>
          <cell r="CK74">
            <v>-0.4</v>
          </cell>
          <cell r="CL74">
            <v>117071</v>
          </cell>
          <cell r="CM74">
            <v>8427</v>
          </cell>
          <cell r="CO74">
            <v>109328</v>
          </cell>
          <cell r="CP74">
            <v>104457</v>
          </cell>
          <cell r="CQ74">
            <v>103271</v>
          </cell>
          <cell r="CR74">
            <v>94649</v>
          </cell>
          <cell r="CS74">
            <v>6813</v>
          </cell>
          <cell r="CT74">
            <v>18446</v>
          </cell>
          <cell r="CU74">
            <v>1328</v>
          </cell>
          <cell r="CV74">
            <v>18283</v>
          </cell>
          <cell r="CW74">
            <v>1580</v>
          </cell>
          <cell r="CX74">
            <v>10.199999999999999</v>
          </cell>
          <cell r="DE74">
            <v>59.3</v>
          </cell>
        </row>
        <row r="75">
          <cell r="A75">
            <v>27638</v>
          </cell>
          <cell r="B75">
            <v>0.3</v>
          </cell>
          <cell r="C75">
            <v>0</v>
          </cell>
          <cell r="E75">
            <v>0.2</v>
          </cell>
          <cell r="F75">
            <v>0.1</v>
          </cell>
          <cell r="G75">
            <v>-0.1</v>
          </cell>
          <cell r="H75">
            <v>-0.4</v>
          </cell>
          <cell r="I75">
            <v>-0.7</v>
          </cell>
          <cell r="J75">
            <v>3.8</v>
          </cell>
          <cell r="Q75">
            <v>-1.4</v>
          </cell>
          <cell r="R75">
            <v>118134</v>
          </cell>
          <cell r="S75">
            <v>8480</v>
          </cell>
          <cell r="U75">
            <v>110374</v>
          </cell>
          <cell r="V75">
            <v>105117</v>
          </cell>
          <cell r="W75">
            <v>103754</v>
          </cell>
          <cell r="X75">
            <v>94917</v>
          </cell>
          <cell r="Y75">
            <v>6813</v>
          </cell>
          <cell r="Z75">
            <v>19471</v>
          </cell>
          <cell r="AA75">
            <v>1398</v>
          </cell>
          <cell r="AB75">
            <v>19500</v>
          </cell>
          <cell r="AC75">
            <v>2138</v>
          </cell>
          <cell r="AD75">
            <v>18.100000000000001</v>
          </cell>
          <cell r="AK75">
            <v>58.1</v>
          </cell>
          <cell r="AL75">
            <v>-1</v>
          </cell>
          <cell r="AM75">
            <v>-1.3</v>
          </cell>
          <cell r="AO75">
            <v>-1.4</v>
          </cell>
          <cell r="AP75">
            <v>-1.4</v>
          </cell>
          <cell r="AQ75">
            <v>-1.7</v>
          </cell>
          <cell r="AR75">
            <v>-2.2000000000000002</v>
          </cell>
          <cell r="AS75">
            <v>-2.4</v>
          </cell>
          <cell r="AT75">
            <v>3</v>
          </cell>
          <cell r="BA75">
            <v>-2.4</v>
          </cell>
          <cell r="BB75">
            <v>118304</v>
          </cell>
          <cell r="BC75">
            <v>8492</v>
          </cell>
          <cell r="BE75">
            <v>110562</v>
          </cell>
          <cell r="BF75">
            <v>105233</v>
          </cell>
          <cell r="BG75">
            <v>103798</v>
          </cell>
          <cell r="BH75">
            <v>94986</v>
          </cell>
          <cell r="BI75">
            <v>6818</v>
          </cell>
          <cell r="BJ75">
            <v>19394</v>
          </cell>
          <cell r="BK75">
            <v>1392</v>
          </cell>
          <cell r="BL75">
            <v>19360</v>
          </cell>
          <cell r="BM75">
            <v>2027</v>
          </cell>
          <cell r="BN75">
            <v>18</v>
          </cell>
          <cell r="BU75">
            <v>58.1</v>
          </cell>
          <cell r="BV75">
            <v>-1.4</v>
          </cell>
          <cell r="BW75">
            <v>-1.7</v>
          </cell>
          <cell r="BY75">
            <v>-1.8</v>
          </cell>
          <cell r="BZ75">
            <v>-1.8</v>
          </cell>
          <cell r="CA75">
            <v>-2</v>
          </cell>
          <cell r="CB75">
            <v>-2.7</v>
          </cell>
          <cell r="CC75">
            <v>-2.9</v>
          </cell>
          <cell r="CD75">
            <v>3.2</v>
          </cell>
          <cell r="CK75">
            <v>-1.9</v>
          </cell>
          <cell r="CL75">
            <v>115377</v>
          </cell>
          <cell r="CM75">
            <v>8282</v>
          </cell>
          <cell r="CO75">
            <v>107311</v>
          </cell>
          <cell r="CP75">
            <v>102602</v>
          </cell>
          <cell r="CQ75">
            <v>101207</v>
          </cell>
          <cell r="CR75">
            <v>92133</v>
          </cell>
          <cell r="CS75">
            <v>6614</v>
          </cell>
          <cell r="CT75">
            <v>19042</v>
          </cell>
          <cell r="CU75">
            <v>1367</v>
          </cell>
          <cell r="CV75">
            <v>19121</v>
          </cell>
          <cell r="CW75">
            <v>1893</v>
          </cell>
          <cell r="CX75">
            <v>20.100000000000001</v>
          </cell>
          <cell r="DE75">
            <v>58.2</v>
          </cell>
        </row>
        <row r="76">
          <cell r="A76">
            <v>27729</v>
          </cell>
          <cell r="B76">
            <v>0.5</v>
          </cell>
          <cell r="C76">
            <v>0.2</v>
          </cell>
          <cell r="E76">
            <v>0.4</v>
          </cell>
          <cell r="F76">
            <v>0.4</v>
          </cell>
          <cell r="G76">
            <v>0.2</v>
          </cell>
          <cell r="H76">
            <v>0.1</v>
          </cell>
          <cell r="I76">
            <v>-0.2</v>
          </cell>
          <cell r="J76">
            <v>4.5</v>
          </cell>
          <cell r="Q76">
            <v>-0.5</v>
          </cell>
          <cell r="R76">
            <v>118678</v>
          </cell>
          <cell r="S76">
            <v>8498</v>
          </cell>
          <cell r="U76">
            <v>110822</v>
          </cell>
          <cell r="V76">
            <v>105489</v>
          </cell>
          <cell r="W76">
            <v>104012</v>
          </cell>
          <cell r="X76">
            <v>95010</v>
          </cell>
          <cell r="Y76">
            <v>6803</v>
          </cell>
          <cell r="Z76">
            <v>20342</v>
          </cell>
          <cell r="AA76">
            <v>1457</v>
          </cell>
          <cell r="AB76">
            <v>20349</v>
          </cell>
          <cell r="AC76">
            <v>2270</v>
          </cell>
          <cell r="AD76">
            <v>17.2</v>
          </cell>
          <cell r="AK76">
            <v>57.8</v>
          </cell>
          <cell r="AL76">
            <v>-1.6</v>
          </cell>
          <cell r="AM76">
            <v>-1.8</v>
          </cell>
          <cell r="AO76">
            <v>-2</v>
          </cell>
          <cell r="AP76">
            <v>-1.7</v>
          </cell>
          <cell r="AQ76">
            <v>-1.7</v>
          </cell>
          <cell r="AR76">
            <v>-2.4</v>
          </cell>
          <cell r="AS76">
            <v>-2.6</v>
          </cell>
          <cell r="AT76">
            <v>4.8</v>
          </cell>
          <cell r="BA76">
            <v>-0.6</v>
          </cell>
          <cell r="BB76">
            <v>116466</v>
          </cell>
          <cell r="BC76">
            <v>8339</v>
          </cell>
          <cell r="BE76">
            <v>108372</v>
          </cell>
          <cell r="BF76">
            <v>103446</v>
          </cell>
          <cell r="BG76">
            <v>102029</v>
          </cell>
          <cell r="BH76">
            <v>92715</v>
          </cell>
          <cell r="BI76">
            <v>6638</v>
          </cell>
          <cell r="BJ76">
            <v>20330</v>
          </cell>
          <cell r="BK76">
            <v>1456</v>
          </cell>
          <cell r="BL76">
            <v>20401</v>
          </cell>
          <cell r="BM76">
            <v>2317</v>
          </cell>
          <cell r="BN76">
            <v>18</v>
          </cell>
          <cell r="BU76">
            <v>57.7</v>
          </cell>
          <cell r="BV76">
            <v>12</v>
          </cell>
          <cell r="BW76">
            <v>11.7</v>
          </cell>
          <cell r="BY76">
            <v>14.2</v>
          </cell>
          <cell r="BZ76">
            <v>12</v>
          </cell>
          <cell r="CA76">
            <v>12</v>
          </cell>
          <cell r="CB76">
            <v>13.8</v>
          </cell>
          <cell r="CC76">
            <v>13.5</v>
          </cell>
          <cell r="CD76">
            <v>18.399999999999999</v>
          </cell>
          <cell r="CK76">
            <v>-0.5</v>
          </cell>
          <cell r="CL76">
            <v>129248</v>
          </cell>
          <cell r="CM76">
            <v>9253</v>
          </cell>
          <cell r="CO76">
            <v>122531</v>
          </cell>
          <cell r="CP76">
            <v>114913</v>
          </cell>
          <cell r="CQ76">
            <v>113364</v>
          </cell>
          <cell r="CR76">
            <v>104893</v>
          </cell>
          <cell r="CS76">
            <v>7509</v>
          </cell>
          <cell r="CT76">
            <v>22540</v>
          </cell>
          <cell r="CU76">
            <v>1614</v>
          </cell>
          <cell r="CV76">
            <v>22901</v>
          </cell>
          <cell r="CW76">
            <v>4029</v>
          </cell>
          <cell r="CX76">
            <v>26.1</v>
          </cell>
          <cell r="DE76">
            <v>57.9</v>
          </cell>
        </row>
        <row r="77">
          <cell r="A77">
            <v>27820</v>
          </cell>
          <cell r="B77">
            <v>1.2</v>
          </cell>
          <cell r="C77">
            <v>0.9</v>
          </cell>
          <cell r="E77">
            <v>1.3</v>
          </cell>
          <cell r="F77">
            <v>1.3</v>
          </cell>
          <cell r="G77">
            <v>1.3</v>
          </cell>
          <cell r="H77">
            <v>1.4</v>
          </cell>
          <cell r="I77">
            <v>1.2</v>
          </cell>
          <cell r="J77">
            <v>4.5999999999999996</v>
          </cell>
          <cell r="Q77">
            <v>1</v>
          </cell>
          <cell r="R77">
            <v>120094</v>
          </cell>
          <cell r="S77">
            <v>8578</v>
          </cell>
          <cell r="U77">
            <v>112228</v>
          </cell>
          <cell r="V77">
            <v>106869</v>
          </cell>
          <cell r="W77">
            <v>105349</v>
          </cell>
          <cell r="X77">
            <v>96366</v>
          </cell>
          <cell r="Y77">
            <v>6883</v>
          </cell>
          <cell r="Z77">
            <v>21277</v>
          </cell>
          <cell r="AA77">
            <v>1520</v>
          </cell>
          <cell r="AB77">
            <v>21296</v>
          </cell>
          <cell r="AC77">
            <v>2474</v>
          </cell>
          <cell r="AD77">
            <v>16.5</v>
          </cell>
          <cell r="AK77">
            <v>58.4</v>
          </cell>
          <cell r="AL77">
            <v>4.4000000000000004</v>
          </cell>
          <cell r="AM77">
            <v>4.2</v>
          </cell>
          <cell r="AO77">
            <v>5.0999999999999996</v>
          </cell>
          <cell r="AP77">
            <v>4.5</v>
          </cell>
          <cell r="AQ77">
            <v>4.4000000000000004</v>
          </cell>
          <cell r="AR77">
            <v>5.5</v>
          </cell>
          <cell r="AS77">
            <v>5.2</v>
          </cell>
          <cell r="AT77">
            <v>4.7</v>
          </cell>
          <cell r="BA77">
            <v>0.4</v>
          </cell>
          <cell r="BB77">
            <v>121632</v>
          </cell>
          <cell r="BC77">
            <v>8687</v>
          </cell>
          <cell r="BE77">
            <v>113933</v>
          </cell>
          <cell r="BF77">
            <v>108107</v>
          </cell>
          <cell r="BG77">
            <v>106557</v>
          </cell>
          <cell r="BH77">
            <v>97772</v>
          </cell>
          <cell r="BI77">
            <v>6983</v>
          </cell>
          <cell r="BJ77">
            <v>21293</v>
          </cell>
          <cell r="BK77">
            <v>1521</v>
          </cell>
          <cell r="BL77">
            <v>21258</v>
          </cell>
          <cell r="BM77">
            <v>2446</v>
          </cell>
          <cell r="BN77">
            <v>16.2</v>
          </cell>
          <cell r="BU77">
            <v>58</v>
          </cell>
          <cell r="BV77">
            <v>-11</v>
          </cell>
          <cell r="BW77">
            <v>-11.2</v>
          </cell>
          <cell r="BY77">
            <v>-13</v>
          </cell>
          <cell r="BZ77">
            <v>-11</v>
          </cell>
          <cell r="CA77">
            <v>-11.1</v>
          </cell>
          <cell r="CB77">
            <v>-12.6</v>
          </cell>
          <cell r="CC77">
            <v>-12.8</v>
          </cell>
          <cell r="CD77">
            <v>-11.2</v>
          </cell>
          <cell r="CK77">
            <v>0.9</v>
          </cell>
          <cell r="CL77">
            <v>115006</v>
          </cell>
          <cell r="CM77">
            <v>8214</v>
          </cell>
          <cell r="CO77">
            <v>106599</v>
          </cell>
          <cell r="CP77">
            <v>102263</v>
          </cell>
          <cell r="CQ77">
            <v>100818</v>
          </cell>
          <cell r="CR77">
            <v>91651</v>
          </cell>
          <cell r="CS77">
            <v>6546</v>
          </cell>
          <cell r="CT77">
            <v>20015</v>
          </cell>
          <cell r="CU77">
            <v>1430</v>
          </cell>
          <cell r="CV77">
            <v>20091</v>
          </cell>
          <cell r="CW77">
            <v>2010</v>
          </cell>
          <cell r="CX77">
            <v>14.5</v>
          </cell>
          <cell r="DE77">
            <v>58.4</v>
          </cell>
        </row>
        <row r="78">
          <cell r="A78">
            <v>27912</v>
          </cell>
          <cell r="B78">
            <v>1.7</v>
          </cell>
          <cell r="C78">
            <v>1.5</v>
          </cell>
          <cell r="E78">
            <v>1.9</v>
          </cell>
          <cell r="F78">
            <v>1.8</v>
          </cell>
          <cell r="G78">
            <v>1.8</v>
          </cell>
          <cell r="H78">
            <v>2.1</v>
          </cell>
          <cell r="I78">
            <v>1.8</v>
          </cell>
          <cell r="J78">
            <v>4.4000000000000004</v>
          </cell>
          <cell r="Q78">
            <v>0.9</v>
          </cell>
          <cell r="R78">
            <v>122145</v>
          </cell>
          <cell r="S78">
            <v>8703</v>
          </cell>
          <cell r="U78">
            <v>114339</v>
          </cell>
          <cell r="V78">
            <v>108813</v>
          </cell>
          <cell r="W78">
            <v>107260</v>
          </cell>
          <cell r="X78">
            <v>98350</v>
          </cell>
          <cell r="Y78">
            <v>7007</v>
          </cell>
          <cell r="Z78">
            <v>22209</v>
          </cell>
          <cell r="AA78">
            <v>1582</v>
          </cell>
          <cell r="AB78">
            <v>22234</v>
          </cell>
          <cell r="AC78">
            <v>2637</v>
          </cell>
          <cell r="AD78">
            <v>16.100000000000001</v>
          </cell>
          <cell r="AK78">
            <v>58.9</v>
          </cell>
          <cell r="AL78">
            <v>0.3</v>
          </cell>
          <cell r="AM78">
            <v>0.1</v>
          </cell>
          <cell r="AO78">
            <v>0.2</v>
          </cell>
          <cell r="AP78">
            <v>0.8</v>
          </cell>
          <cell r="AQ78">
            <v>0.8</v>
          </cell>
          <cell r="AR78">
            <v>0.8</v>
          </cell>
          <cell r="AS78">
            <v>0.5</v>
          </cell>
          <cell r="AT78">
            <v>4.4000000000000004</v>
          </cell>
          <cell r="BA78">
            <v>3.5</v>
          </cell>
          <cell r="BB78">
            <v>122019</v>
          </cell>
          <cell r="BC78">
            <v>8694</v>
          </cell>
          <cell r="BE78">
            <v>114193</v>
          </cell>
          <cell r="BF78">
            <v>108926</v>
          </cell>
          <cell r="BG78">
            <v>107405</v>
          </cell>
          <cell r="BH78">
            <v>98538</v>
          </cell>
          <cell r="BI78">
            <v>7021</v>
          </cell>
          <cell r="BJ78">
            <v>22237</v>
          </cell>
          <cell r="BK78">
            <v>1584</v>
          </cell>
          <cell r="BL78">
            <v>22273</v>
          </cell>
          <cell r="BM78">
            <v>2675</v>
          </cell>
          <cell r="BN78">
            <v>15</v>
          </cell>
          <cell r="BU78">
            <v>60</v>
          </cell>
          <cell r="BV78">
            <v>3.3</v>
          </cell>
          <cell r="BW78">
            <v>3.1</v>
          </cell>
          <cell r="BY78">
            <v>3.8</v>
          </cell>
          <cell r="BZ78">
            <v>3.6</v>
          </cell>
          <cell r="CA78">
            <v>3.6</v>
          </cell>
          <cell r="CB78">
            <v>4</v>
          </cell>
          <cell r="CC78">
            <v>3.8</v>
          </cell>
          <cell r="CD78">
            <v>8.5</v>
          </cell>
          <cell r="CK78">
            <v>2.1</v>
          </cell>
          <cell r="CL78">
            <v>118790</v>
          </cell>
          <cell r="CM78">
            <v>8465</v>
          </cell>
          <cell r="CO78">
            <v>110621</v>
          </cell>
          <cell r="CP78">
            <v>105934</v>
          </cell>
          <cell r="CQ78">
            <v>104399</v>
          </cell>
          <cell r="CR78">
            <v>95334</v>
          </cell>
          <cell r="CS78">
            <v>6794</v>
          </cell>
          <cell r="CT78">
            <v>21718</v>
          </cell>
          <cell r="CU78">
            <v>1548</v>
          </cell>
          <cell r="CV78">
            <v>21302</v>
          </cell>
          <cell r="CW78">
            <v>1674</v>
          </cell>
          <cell r="CX78">
            <v>4.0999999999999996</v>
          </cell>
          <cell r="DE78">
            <v>59.7</v>
          </cell>
        </row>
        <row r="79">
          <cell r="A79">
            <v>28004</v>
          </cell>
          <cell r="B79">
            <v>0.9</v>
          </cell>
          <cell r="C79">
            <v>0.7</v>
          </cell>
          <cell r="E79">
            <v>0.9</v>
          </cell>
          <cell r="F79">
            <v>0.8</v>
          </cell>
          <cell r="G79">
            <v>0.8</v>
          </cell>
          <cell r="H79">
            <v>0.8</v>
          </cell>
          <cell r="I79">
            <v>0.5</v>
          </cell>
          <cell r="J79">
            <v>3.6</v>
          </cell>
          <cell r="Q79">
            <v>-0.8</v>
          </cell>
          <cell r="R79">
            <v>123255</v>
          </cell>
          <cell r="S79">
            <v>8759</v>
          </cell>
          <cell r="U79">
            <v>115411</v>
          </cell>
          <cell r="V79">
            <v>109665</v>
          </cell>
          <cell r="W79">
            <v>108107</v>
          </cell>
          <cell r="X79">
            <v>99105</v>
          </cell>
          <cell r="Y79">
            <v>7043</v>
          </cell>
          <cell r="Z79">
            <v>23005</v>
          </cell>
          <cell r="AA79">
            <v>1635</v>
          </cell>
          <cell r="AB79">
            <v>23017</v>
          </cell>
          <cell r="AC79">
            <v>2674</v>
          </cell>
          <cell r="AD79">
            <v>16.2</v>
          </cell>
          <cell r="AK79">
            <v>58.5</v>
          </cell>
          <cell r="AL79">
            <v>0.9</v>
          </cell>
          <cell r="AM79">
            <v>0.6</v>
          </cell>
          <cell r="AO79">
            <v>0.9</v>
          </cell>
          <cell r="AP79">
            <v>0.6</v>
          </cell>
          <cell r="AQ79">
            <v>0.5</v>
          </cell>
          <cell r="AR79">
            <v>0.4</v>
          </cell>
          <cell r="AS79">
            <v>0.1</v>
          </cell>
          <cell r="AT79">
            <v>3.4</v>
          </cell>
          <cell r="BA79">
            <v>-1.9</v>
          </cell>
          <cell r="BB79">
            <v>123059</v>
          </cell>
          <cell r="BC79">
            <v>8745</v>
          </cell>
          <cell r="BE79">
            <v>115193</v>
          </cell>
          <cell r="BF79">
            <v>109555</v>
          </cell>
          <cell r="BG79">
            <v>107959</v>
          </cell>
          <cell r="BH79">
            <v>98885</v>
          </cell>
          <cell r="BI79">
            <v>7027</v>
          </cell>
          <cell r="BJ79">
            <v>23004</v>
          </cell>
          <cell r="BK79">
            <v>1635</v>
          </cell>
          <cell r="BL79">
            <v>23062</v>
          </cell>
          <cell r="BM79">
            <v>2728</v>
          </cell>
          <cell r="BN79">
            <v>17.5</v>
          </cell>
          <cell r="BU79">
            <v>58.8</v>
          </cell>
          <cell r="BV79">
            <v>2.2999999999999998</v>
          </cell>
          <cell r="BW79">
            <v>2.1</v>
          </cell>
          <cell r="BY79">
            <v>2.6</v>
          </cell>
          <cell r="BZ79">
            <v>2.1</v>
          </cell>
          <cell r="CA79">
            <v>2.1</v>
          </cell>
          <cell r="CB79">
            <v>2.2000000000000002</v>
          </cell>
          <cell r="CC79">
            <v>1.9</v>
          </cell>
          <cell r="CD79">
            <v>5.4</v>
          </cell>
          <cell r="CK79">
            <v>-1.7</v>
          </cell>
          <cell r="CL79">
            <v>121570</v>
          </cell>
          <cell r="CM79">
            <v>8639</v>
          </cell>
          <cell r="CO79">
            <v>113544</v>
          </cell>
          <cell r="CP79">
            <v>108165</v>
          </cell>
          <cell r="CQ79">
            <v>106605</v>
          </cell>
          <cell r="CR79">
            <v>97410</v>
          </cell>
          <cell r="CS79">
            <v>6922</v>
          </cell>
          <cell r="CT79">
            <v>22890</v>
          </cell>
          <cell r="CU79">
            <v>1627</v>
          </cell>
          <cell r="CV79">
            <v>23227</v>
          </cell>
          <cell r="CW79">
            <v>3028</v>
          </cell>
          <cell r="CX79">
            <v>21.8</v>
          </cell>
          <cell r="DE79">
            <v>58.7</v>
          </cell>
        </row>
        <row r="80">
          <cell r="A80">
            <v>28095</v>
          </cell>
          <cell r="B80">
            <v>0.3</v>
          </cell>
          <cell r="C80">
            <v>0</v>
          </cell>
          <cell r="E80">
            <v>0.2</v>
          </cell>
          <cell r="F80">
            <v>0</v>
          </cell>
          <cell r="G80">
            <v>0.1</v>
          </cell>
          <cell r="H80">
            <v>-0.2</v>
          </cell>
          <cell r="I80">
            <v>-0.4</v>
          </cell>
          <cell r="J80">
            <v>3.1</v>
          </cell>
          <cell r="Q80">
            <v>-1.8</v>
          </cell>
          <cell r="R80">
            <v>123630</v>
          </cell>
          <cell r="S80">
            <v>8762</v>
          </cell>
          <cell r="U80">
            <v>115666</v>
          </cell>
          <cell r="V80">
            <v>109693</v>
          </cell>
          <cell r="W80">
            <v>108170</v>
          </cell>
          <cell r="X80">
            <v>98956</v>
          </cell>
          <cell r="Y80">
            <v>7013</v>
          </cell>
          <cell r="Z80">
            <v>23721</v>
          </cell>
          <cell r="AA80">
            <v>1681</v>
          </cell>
          <cell r="AB80">
            <v>23680</v>
          </cell>
          <cell r="AC80">
            <v>2644</v>
          </cell>
          <cell r="AD80">
            <v>16.3</v>
          </cell>
          <cell r="AK80">
            <v>57.4</v>
          </cell>
          <cell r="AL80">
            <v>0.8</v>
          </cell>
          <cell r="AM80">
            <v>0.6</v>
          </cell>
          <cell r="AO80">
            <v>0.9</v>
          </cell>
          <cell r="AP80">
            <v>0.3</v>
          </cell>
          <cell r="AQ80">
            <v>0.4</v>
          </cell>
          <cell r="AR80">
            <v>0.4</v>
          </cell>
          <cell r="AS80">
            <v>0.1</v>
          </cell>
          <cell r="AT80">
            <v>3.2</v>
          </cell>
          <cell r="BA80">
            <v>-3.3</v>
          </cell>
          <cell r="BB80">
            <v>124089</v>
          </cell>
          <cell r="BC80">
            <v>8795</v>
          </cell>
          <cell r="BE80">
            <v>116181</v>
          </cell>
          <cell r="BF80">
            <v>109914</v>
          </cell>
          <cell r="BG80">
            <v>108384</v>
          </cell>
          <cell r="BH80">
            <v>99257</v>
          </cell>
          <cell r="BI80">
            <v>7035</v>
          </cell>
          <cell r="BJ80">
            <v>23746</v>
          </cell>
          <cell r="BK80">
            <v>1683</v>
          </cell>
          <cell r="BL80">
            <v>23638</v>
          </cell>
          <cell r="BM80">
            <v>2542</v>
          </cell>
          <cell r="BN80">
            <v>15.8</v>
          </cell>
          <cell r="BU80">
            <v>56.9</v>
          </cell>
          <cell r="BV80">
            <v>10.9</v>
          </cell>
          <cell r="BW80">
            <v>10.6</v>
          </cell>
          <cell r="BY80">
            <v>12.8</v>
          </cell>
          <cell r="BZ80">
            <v>10.5</v>
          </cell>
          <cell r="CA80">
            <v>10.5</v>
          </cell>
          <cell r="CB80">
            <v>12.3</v>
          </cell>
          <cell r="CC80">
            <v>12</v>
          </cell>
          <cell r="CD80">
            <v>12.6</v>
          </cell>
          <cell r="CK80">
            <v>-3.1</v>
          </cell>
          <cell r="CL80">
            <v>134848</v>
          </cell>
          <cell r="CM80">
            <v>9557</v>
          </cell>
          <cell r="CO80">
            <v>128098</v>
          </cell>
          <cell r="CP80">
            <v>119491</v>
          </cell>
          <cell r="CQ80">
            <v>117850</v>
          </cell>
          <cell r="CR80">
            <v>109415</v>
          </cell>
          <cell r="CS80">
            <v>7754</v>
          </cell>
          <cell r="CT80">
            <v>25779</v>
          </cell>
          <cell r="CU80">
            <v>1827</v>
          </cell>
          <cell r="CV80">
            <v>25840</v>
          </cell>
          <cell r="CW80">
            <v>3838</v>
          </cell>
          <cell r="CX80">
            <v>20.6</v>
          </cell>
          <cell r="DE80">
            <v>56.9</v>
          </cell>
        </row>
        <row r="81">
          <cell r="A81">
            <v>28185</v>
          </cell>
          <cell r="B81">
            <v>0.5</v>
          </cell>
          <cell r="C81">
            <v>0.2</v>
          </cell>
          <cell r="E81">
            <v>0.4</v>
          </cell>
          <cell r="F81">
            <v>0.1</v>
          </cell>
          <cell r="G81">
            <v>0.1</v>
          </cell>
          <cell r="H81">
            <v>-0.1</v>
          </cell>
          <cell r="I81">
            <v>-0.4</v>
          </cell>
          <cell r="J81">
            <v>2.8</v>
          </cell>
          <cell r="Q81">
            <v>-2.1</v>
          </cell>
          <cell r="R81">
            <v>124194</v>
          </cell>
          <cell r="S81">
            <v>8777</v>
          </cell>
          <cell r="U81">
            <v>116120</v>
          </cell>
          <cell r="V81">
            <v>109849</v>
          </cell>
          <cell r="W81">
            <v>108314</v>
          </cell>
          <cell r="X81">
            <v>98895</v>
          </cell>
          <cell r="Y81">
            <v>6989</v>
          </cell>
          <cell r="Z81">
            <v>24392</v>
          </cell>
          <cell r="AA81">
            <v>1724</v>
          </cell>
          <cell r="AB81">
            <v>24235</v>
          </cell>
          <cell r="AC81">
            <v>2551</v>
          </cell>
          <cell r="AD81">
            <v>15.4</v>
          </cell>
          <cell r="AK81">
            <v>56.2</v>
          </cell>
          <cell r="AL81">
            <v>-0.6</v>
          </cell>
          <cell r="AM81">
            <v>-0.9</v>
          </cell>
          <cell r="AO81">
            <v>-0.8</v>
          </cell>
          <cell r="AP81">
            <v>-0.7</v>
          </cell>
          <cell r="AQ81">
            <v>-0.7</v>
          </cell>
          <cell r="AR81">
            <v>-1.2</v>
          </cell>
          <cell r="AS81">
            <v>-1.5</v>
          </cell>
          <cell r="AT81">
            <v>2.2999999999999998</v>
          </cell>
          <cell r="BA81">
            <v>-1.1000000000000001</v>
          </cell>
          <cell r="BB81">
            <v>123375</v>
          </cell>
          <cell r="BC81">
            <v>8718</v>
          </cell>
          <cell r="BE81">
            <v>115217</v>
          </cell>
          <cell r="BF81">
            <v>109105</v>
          </cell>
          <cell r="BG81">
            <v>107621</v>
          </cell>
          <cell r="BH81">
            <v>98090</v>
          </cell>
          <cell r="BI81">
            <v>6932</v>
          </cell>
          <cell r="BJ81">
            <v>24281</v>
          </cell>
          <cell r="BK81">
            <v>1716</v>
          </cell>
          <cell r="BL81">
            <v>24216</v>
          </cell>
          <cell r="BM81">
            <v>2601</v>
          </cell>
          <cell r="BN81">
            <v>15.6</v>
          </cell>
          <cell r="BU81">
            <v>56.3</v>
          </cell>
          <cell r="BV81">
            <v>-13.4</v>
          </cell>
          <cell r="BW81">
            <v>-13.6</v>
          </cell>
          <cell r="BY81">
            <v>-15.7</v>
          </cell>
          <cell r="BZ81">
            <v>-13.4</v>
          </cell>
          <cell r="CA81">
            <v>-13.4</v>
          </cell>
          <cell r="CB81">
            <v>-15.8</v>
          </cell>
          <cell r="CC81">
            <v>-16</v>
          </cell>
          <cell r="CD81">
            <v>-11.2</v>
          </cell>
          <cell r="CK81">
            <v>-0.1</v>
          </cell>
          <cell r="CL81">
            <v>116820</v>
          </cell>
          <cell r="CM81">
            <v>8255</v>
          </cell>
          <cell r="CO81">
            <v>107953</v>
          </cell>
          <cell r="CP81">
            <v>103459</v>
          </cell>
          <cell r="CQ81">
            <v>102107</v>
          </cell>
          <cell r="CR81">
            <v>92171</v>
          </cell>
          <cell r="CS81">
            <v>6513</v>
          </cell>
          <cell r="CT81">
            <v>22895</v>
          </cell>
          <cell r="CU81">
            <v>1618</v>
          </cell>
          <cell r="CV81">
            <v>22771</v>
          </cell>
          <cell r="CW81">
            <v>1942</v>
          </cell>
          <cell r="CX81">
            <v>13.8</v>
          </cell>
          <cell r="DE81">
            <v>56.8</v>
          </cell>
        </row>
        <row r="82">
          <cell r="A82">
            <v>28277</v>
          </cell>
          <cell r="B82">
            <v>0.2</v>
          </cell>
          <cell r="C82">
            <v>-0.1</v>
          </cell>
          <cell r="E82">
            <v>0.1</v>
          </cell>
          <cell r="F82">
            <v>-0.1</v>
          </cell>
          <cell r="G82">
            <v>-0.2</v>
          </cell>
          <cell r="H82">
            <v>-0.3</v>
          </cell>
          <cell r="I82">
            <v>-0.6</v>
          </cell>
          <cell r="J82">
            <v>2.2999999999999998</v>
          </cell>
          <cell r="Q82">
            <v>-2.5</v>
          </cell>
          <cell r="R82">
            <v>124494</v>
          </cell>
          <cell r="S82">
            <v>8771</v>
          </cell>
          <cell r="U82">
            <v>116276</v>
          </cell>
          <cell r="V82">
            <v>109714</v>
          </cell>
          <cell r="W82">
            <v>108146</v>
          </cell>
          <cell r="X82">
            <v>98593</v>
          </cell>
          <cell r="Y82">
            <v>6946</v>
          </cell>
          <cell r="Z82">
            <v>24950</v>
          </cell>
          <cell r="AA82">
            <v>1758</v>
          </cell>
          <cell r="AB82">
            <v>24682</v>
          </cell>
          <cell r="AC82">
            <v>2385</v>
          </cell>
          <cell r="AD82">
            <v>14.1</v>
          </cell>
          <cell r="AK82">
            <v>54.8</v>
          </cell>
          <cell r="AL82">
            <v>1.4</v>
          </cell>
          <cell r="AM82">
            <v>1.1000000000000001</v>
          </cell>
          <cell r="AO82">
            <v>1.6</v>
          </cell>
          <cell r="AP82">
            <v>1.3</v>
          </cell>
          <cell r="AQ82">
            <v>1.3</v>
          </cell>
          <cell r="AR82">
            <v>1.5</v>
          </cell>
          <cell r="AS82">
            <v>1.2</v>
          </cell>
          <cell r="AT82">
            <v>3.4</v>
          </cell>
          <cell r="BA82">
            <v>-0.9</v>
          </cell>
          <cell r="BB82">
            <v>125160</v>
          </cell>
          <cell r="BC82">
            <v>8818</v>
          </cell>
          <cell r="BE82">
            <v>117003</v>
          </cell>
          <cell r="BF82">
            <v>110534</v>
          </cell>
          <cell r="BG82">
            <v>108993</v>
          </cell>
          <cell r="BH82">
            <v>99529</v>
          </cell>
          <cell r="BI82">
            <v>7012</v>
          </cell>
          <cell r="BJ82">
            <v>25099</v>
          </cell>
          <cell r="BK82">
            <v>1768</v>
          </cell>
          <cell r="BL82">
            <v>24776</v>
          </cell>
          <cell r="BM82">
            <v>2452</v>
          </cell>
          <cell r="BN82">
            <v>14.5</v>
          </cell>
          <cell r="BU82">
            <v>55.7</v>
          </cell>
          <cell r="BV82">
            <v>4.8</v>
          </cell>
          <cell r="BW82">
            <v>4.5</v>
          </cell>
          <cell r="BY82">
            <v>5.6</v>
          </cell>
          <cell r="BZ82">
            <v>4.4000000000000004</v>
          </cell>
          <cell r="CA82">
            <v>4.2</v>
          </cell>
          <cell r="CB82">
            <v>5</v>
          </cell>
          <cell r="CC82">
            <v>4.7</v>
          </cell>
          <cell r="CD82">
            <v>7.5</v>
          </cell>
          <cell r="CK82">
            <v>-3.1</v>
          </cell>
          <cell r="CL82">
            <v>122445</v>
          </cell>
          <cell r="CM82">
            <v>8628</v>
          </cell>
          <cell r="CO82">
            <v>113999</v>
          </cell>
          <cell r="CP82">
            <v>107992</v>
          </cell>
          <cell r="CQ82">
            <v>106396</v>
          </cell>
          <cell r="CR82">
            <v>96767</v>
          </cell>
          <cell r="CS82">
            <v>6818</v>
          </cell>
          <cell r="CT82">
            <v>24612</v>
          </cell>
          <cell r="CU82">
            <v>1734</v>
          </cell>
          <cell r="CV82">
            <v>23770</v>
          </cell>
          <cell r="CW82">
            <v>1443</v>
          </cell>
          <cell r="CX82">
            <v>4.2</v>
          </cell>
          <cell r="DE82">
            <v>55.1</v>
          </cell>
        </row>
        <row r="83">
          <cell r="A83">
            <v>28369</v>
          </cell>
          <cell r="B83">
            <v>0.1</v>
          </cell>
          <cell r="C83">
            <v>-0.2</v>
          </cell>
          <cell r="E83">
            <v>-0.1</v>
          </cell>
          <cell r="F83">
            <v>-0.4</v>
          </cell>
          <cell r="G83">
            <v>-0.4</v>
          </cell>
          <cell r="H83">
            <v>-0.6</v>
          </cell>
          <cell r="I83">
            <v>-0.9</v>
          </cell>
          <cell r="J83">
            <v>1.8</v>
          </cell>
          <cell r="Q83">
            <v>-3.3</v>
          </cell>
          <cell r="R83">
            <v>124572</v>
          </cell>
          <cell r="S83">
            <v>8750</v>
          </cell>
          <cell r="U83">
            <v>116192</v>
          </cell>
          <cell r="V83">
            <v>109267</v>
          </cell>
          <cell r="W83">
            <v>107704</v>
          </cell>
          <cell r="X83">
            <v>98023</v>
          </cell>
          <cell r="Y83">
            <v>6885</v>
          </cell>
          <cell r="Z83">
            <v>25405</v>
          </cell>
          <cell r="AA83">
            <v>1784</v>
          </cell>
          <cell r="AB83">
            <v>25115</v>
          </cell>
          <cell r="AC83">
            <v>2240</v>
          </cell>
          <cell r="AD83">
            <v>13.9</v>
          </cell>
          <cell r="AK83">
            <v>52.9</v>
          </cell>
          <cell r="AL83">
            <v>-0.4</v>
          </cell>
          <cell r="AM83">
            <v>-0.7</v>
          </cell>
          <cell r="AO83">
            <v>-0.6</v>
          </cell>
          <cell r="AP83">
            <v>-1.1000000000000001</v>
          </cell>
          <cell r="AQ83">
            <v>-1.3</v>
          </cell>
          <cell r="AR83">
            <v>-1.8</v>
          </cell>
          <cell r="AS83">
            <v>-2.1</v>
          </cell>
          <cell r="AT83">
            <v>1.3</v>
          </cell>
          <cell r="BA83">
            <v>-5.3</v>
          </cell>
          <cell r="BB83">
            <v>124645</v>
          </cell>
          <cell r="BC83">
            <v>8755</v>
          </cell>
          <cell r="BE83">
            <v>116271</v>
          </cell>
          <cell r="BF83">
            <v>109266</v>
          </cell>
          <cell r="BG83">
            <v>107554</v>
          </cell>
          <cell r="BH83">
            <v>97722</v>
          </cell>
          <cell r="BI83">
            <v>6864</v>
          </cell>
          <cell r="BJ83">
            <v>25432</v>
          </cell>
          <cell r="BK83">
            <v>1786</v>
          </cell>
          <cell r="BL83">
            <v>25091</v>
          </cell>
          <cell r="BM83">
            <v>2175</v>
          </cell>
          <cell r="BN83">
            <v>12.9</v>
          </cell>
          <cell r="BU83">
            <v>52.8</v>
          </cell>
          <cell r="BV83">
            <v>0.9</v>
          </cell>
          <cell r="BW83">
            <v>0.6</v>
          </cell>
          <cell r="BY83">
            <v>0.9</v>
          </cell>
          <cell r="BZ83">
            <v>0.2</v>
          </cell>
          <cell r="CA83">
            <v>0.2</v>
          </cell>
          <cell r="CB83">
            <v>-0.1</v>
          </cell>
          <cell r="CC83">
            <v>-0.4</v>
          </cell>
          <cell r="CD83">
            <v>3</v>
          </cell>
          <cell r="CK83">
            <v>-4.9000000000000004</v>
          </cell>
          <cell r="CL83">
            <v>123561</v>
          </cell>
          <cell r="CM83">
            <v>8679</v>
          </cell>
          <cell r="CO83">
            <v>115071</v>
          </cell>
          <cell r="CP83">
            <v>108240</v>
          </cell>
          <cell r="CQ83">
            <v>106600</v>
          </cell>
          <cell r="CR83">
            <v>96697</v>
          </cell>
          <cell r="CS83">
            <v>6792</v>
          </cell>
          <cell r="CT83">
            <v>25356</v>
          </cell>
          <cell r="CU83">
            <v>1781</v>
          </cell>
          <cell r="CV83">
            <v>25498</v>
          </cell>
          <cell r="CW83">
            <v>2737</v>
          </cell>
          <cell r="CX83">
            <v>19</v>
          </cell>
          <cell r="DE83">
            <v>52.3</v>
          </cell>
        </row>
        <row r="84">
          <cell r="A84">
            <v>28460</v>
          </cell>
          <cell r="B84">
            <v>0</v>
          </cell>
          <cell r="C84">
            <v>-0.3</v>
          </cell>
          <cell r="E84">
            <v>-0.1</v>
          </cell>
          <cell r="F84">
            <v>-0.3</v>
          </cell>
          <cell r="G84">
            <v>-0.3</v>
          </cell>
          <cell r="H84">
            <v>-0.5</v>
          </cell>
          <cell r="I84">
            <v>-0.8</v>
          </cell>
          <cell r="J84">
            <v>1.9</v>
          </cell>
          <cell r="Q84">
            <v>-2.7</v>
          </cell>
          <cell r="R84">
            <v>124602</v>
          </cell>
          <cell r="S84">
            <v>8726</v>
          </cell>
          <cell r="U84">
            <v>116046</v>
          </cell>
          <cell r="V84">
            <v>108903</v>
          </cell>
          <cell r="W84">
            <v>107376</v>
          </cell>
          <cell r="X84">
            <v>97518</v>
          </cell>
          <cell r="Y84">
            <v>6829</v>
          </cell>
          <cell r="Z84">
            <v>25883</v>
          </cell>
          <cell r="AA84">
            <v>1813</v>
          </cell>
          <cell r="AB84">
            <v>25597</v>
          </cell>
          <cell r="AC84">
            <v>2128</v>
          </cell>
          <cell r="AD84">
            <v>14.3</v>
          </cell>
          <cell r="AK84">
            <v>51.5</v>
          </cell>
          <cell r="AL84">
            <v>-0.3</v>
          </cell>
          <cell r="AM84">
            <v>-0.6</v>
          </cell>
          <cell r="AO84">
            <v>-0.5</v>
          </cell>
          <cell r="AP84">
            <v>-0.8</v>
          </cell>
          <cell r="AQ84">
            <v>-0.5</v>
          </cell>
          <cell r="AR84">
            <v>-0.3</v>
          </cell>
          <cell r="AS84">
            <v>-0.6</v>
          </cell>
          <cell r="AT84">
            <v>1.1000000000000001</v>
          </cell>
          <cell r="BA84">
            <v>-3</v>
          </cell>
          <cell r="BB84">
            <v>124232</v>
          </cell>
          <cell r="BC84">
            <v>8700</v>
          </cell>
          <cell r="BE84">
            <v>115645</v>
          </cell>
          <cell r="BF84">
            <v>108408</v>
          </cell>
          <cell r="BG84">
            <v>106991</v>
          </cell>
          <cell r="BH84">
            <v>97403</v>
          </cell>
          <cell r="BI84">
            <v>6821</v>
          </cell>
          <cell r="BJ84">
            <v>25723</v>
          </cell>
          <cell r="BK84">
            <v>1801</v>
          </cell>
          <cell r="BL84">
            <v>25472</v>
          </cell>
          <cell r="BM84">
            <v>2045</v>
          </cell>
          <cell r="BN84">
            <v>14.1</v>
          </cell>
          <cell r="BU84">
            <v>51.2</v>
          </cell>
          <cell r="BV84">
            <v>9</v>
          </cell>
          <cell r="BW84">
            <v>8.6999999999999993</v>
          </cell>
          <cell r="BY84">
            <v>10.5</v>
          </cell>
          <cell r="BZ84">
            <v>8.6999999999999993</v>
          </cell>
          <cell r="CA84">
            <v>8.9</v>
          </cell>
          <cell r="CB84">
            <v>10.8</v>
          </cell>
          <cell r="CC84">
            <v>10.5</v>
          </cell>
          <cell r="CD84">
            <v>9.6</v>
          </cell>
          <cell r="CK84">
            <v>-2.5</v>
          </cell>
          <cell r="CL84">
            <v>134674</v>
          </cell>
          <cell r="CM84">
            <v>9430</v>
          </cell>
          <cell r="CO84">
            <v>127164</v>
          </cell>
          <cell r="CP84">
            <v>117638</v>
          </cell>
          <cell r="CQ84">
            <v>116133</v>
          </cell>
          <cell r="CR84">
            <v>107184</v>
          </cell>
          <cell r="CS84">
            <v>7505</v>
          </cell>
          <cell r="CT84">
            <v>27779</v>
          </cell>
          <cell r="CU84">
            <v>1945</v>
          </cell>
          <cell r="CV84">
            <v>27502</v>
          </cell>
          <cell r="CW84">
            <v>3111</v>
          </cell>
          <cell r="CX84">
            <v>18.399999999999999</v>
          </cell>
          <cell r="DE84">
            <v>51</v>
          </cell>
        </row>
        <row r="85">
          <cell r="A85">
            <v>28550</v>
          </cell>
          <cell r="B85">
            <v>0.4</v>
          </cell>
          <cell r="C85">
            <v>0.1</v>
          </cell>
          <cell r="E85">
            <v>0.3</v>
          </cell>
          <cell r="F85">
            <v>0.3</v>
          </cell>
          <cell r="G85">
            <v>0.3</v>
          </cell>
          <cell r="H85">
            <v>0.1</v>
          </cell>
          <cell r="I85">
            <v>-0.1</v>
          </cell>
          <cell r="J85">
            <v>2.5</v>
          </cell>
          <cell r="Q85">
            <v>-0.7</v>
          </cell>
          <cell r="R85">
            <v>125064</v>
          </cell>
          <cell r="S85">
            <v>8733</v>
          </cell>
          <cell r="U85">
            <v>116357</v>
          </cell>
          <cell r="V85">
            <v>109228</v>
          </cell>
          <cell r="W85">
            <v>107730</v>
          </cell>
          <cell r="X85">
            <v>97663</v>
          </cell>
          <cell r="Y85">
            <v>6820</v>
          </cell>
          <cell r="Z85">
            <v>26531</v>
          </cell>
          <cell r="AA85">
            <v>1853</v>
          </cell>
          <cell r="AB85">
            <v>26270</v>
          </cell>
          <cell r="AC85">
            <v>2155</v>
          </cell>
          <cell r="AD85">
            <v>15</v>
          </cell>
          <cell r="AK85">
            <v>51.1</v>
          </cell>
          <cell r="AL85">
            <v>0.7</v>
          </cell>
          <cell r="AM85">
            <v>0.4</v>
          </cell>
          <cell r="AO85">
            <v>0.7</v>
          </cell>
          <cell r="AP85">
            <v>0.8</v>
          </cell>
          <cell r="AQ85">
            <v>0.7</v>
          </cell>
          <cell r="AR85">
            <v>0.1</v>
          </cell>
          <cell r="AS85">
            <v>-0.2</v>
          </cell>
          <cell r="AT85">
            <v>3.3</v>
          </cell>
          <cell r="BA85">
            <v>-0.2</v>
          </cell>
          <cell r="BB85">
            <v>125109</v>
          </cell>
          <cell r="BC85">
            <v>8737</v>
          </cell>
          <cell r="BE85">
            <v>116412</v>
          </cell>
          <cell r="BF85">
            <v>109238</v>
          </cell>
          <cell r="BG85">
            <v>107770</v>
          </cell>
          <cell r="BH85">
            <v>97485</v>
          </cell>
          <cell r="BI85">
            <v>6808</v>
          </cell>
          <cell r="BJ85">
            <v>26576</v>
          </cell>
          <cell r="BK85">
            <v>1856</v>
          </cell>
          <cell r="BL85">
            <v>26419</v>
          </cell>
          <cell r="BM85">
            <v>2367</v>
          </cell>
          <cell r="BN85">
            <v>16.600000000000001</v>
          </cell>
          <cell r="BU85">
            <v>51.1</v>
          </cell>
          <cell r="BV85">
            <v>-12.5</v>
          </cell>
          <cell r="BW85">
            <v>-12.7</v>
          </cell>
          <cell r="BY85">
            <v>-14.7</v>
          </cell>
          <cell r="BZ85">
            <v>-12.4</v>
          </cell>
          <cell r="CA85">
            <v>-12.4</v>
          </cell>
          <cell r="CB85">
            <v>-15.1</v>
          </cell>
          <cell r="CC85">
            <v>-15.4</v>
          </cell>
          <cell r="CD85">
            <v>-10.3</v>
          </cell>
          <cell r="CK85">
            <v>0.9</v>
          </cell>
          <cell r="CL85">
            <v>117886</v>
          </cell>
          <cell r="CM85">
            <v>8232</v>
          </cell>
          <cell r="CO85">
            <v>108445</v>
          </cell>
          <cell r="CP85">
            <v>103044</v>
          </cell>
          <cell r="CQ85">
            <v>101703</v>
          </cell>
          <cell r="CR85">
            <v>90953</v>
          </cell>
          <cell r="CS85">
            <v>6351</v>
          </cell>
          <cell r="CT85">
            <v>24921</v>
          </cell>
          <cell r="CU85">
            <v>1740</v>
          </cell>
          <cell r="CV85">
            <v>24896</v>
          </cell>
          <cell r="CW85">
            <v>1700</v>
          </cell>
          <cell r="CX85">
            <v>14.8</v>
          </cell>
          <cell r="DE85">
            <v>51.5</v>
          </cell>
        </row>
        <row r="86">
          <cell r="A86">
            <v>28642</v>
          </cell>
          <cell r="B86">
            <v>0.9</v>
          </cell>
          <cell r="C86">
            <v>0.6</v>
          </cell>
          <cell r="E86">
            <v>0.9</v>
          </cell>
          <cell r="F86">
            <v>1</v>
          </cell>
          <cell r="G86">
            <v>0.9</v>
          </cell>
          <cell r="H86">
            <v>0.9</v>
          </cell>
          <cell r="I86">
            <v>0.6</v>
          </cell>
          <cell r="J86">
            <v>3</v>
          </cell>
          <cell r="Q86">
            <v>0.2</v>
          </cell>
          <cell r="R86">
            <v>126184</v>
          </cell>
          <cell r="S86">
            <v>8788</v>
          </cell>
          <cell r="U86">
            <v>117376</v>
          </cell>
          <cell r="V86">
            <v>110272</v>
          </cell>
          <cell r="W86">
            <v>108746</v>
          </cell>
          <cell r="X86">
            <v>98535</v>
          </cell>
          <cell r="Y86">
            <v>6862</v>
          </cell>
          <cell r="Z86">
            <v>27330</v>
          </cell>
          <cell r="AA86">
            <v>1903</v>
          </cell>
          <cell r="AB86">
            <v>27100</v>
          </cell>
          <cell r="AC86">
            <v>2323</v>
          </cell>
          <cell r="AD86">
            <v>15.3</v>
          </cell>
          <cell r="AK86">
            <v>51.2</v>
          </cell>
          <cell r="AL86">
            <v>0.8</v>
          </cell>
          <cell r="AM86">
            <v>0.5</v>
          </cell>
          <cell r="AO86">
            <v>0.8</v>
          </cell>
          <cell r="AP86">
            <v>1.1000000000000001</v>
          </cell>
          <cell r="AQ86">
            <v>1</v>
          </cell>
          <cell r="AR86">
            <v>1.2</v>
          </cell>
          <cell r="AS86">
            <v>0.9</v>
          </cell>
          <cell r="AT86">
            <v>3</v>
          </cell>
          <cell r="BA86">
            <v>2</v>
          </cell>
          <cell r="BB86">
            <v>126145</v>
          </cell>
          <cell r="BC86">
            <v>8784</v>
          </cell>
          <cell r="BE86">
            <v>117328</v>
          </cell>
          <cell r="BF86">
            <v>110453</v>
          </cell>
          <cell r="BG86">
            <v>108827</v>
          </cell>
          <cell r="BH86">
            <v>98637</v>
          </cell>
          <cell r="BI86">
            <v>6869</v>
          </cell>
          <cell r="BJ86">
            <v>27361</v>
          </cell>
          <cell r="BK86">
            <v>1905</v>
          </cell>
          <cell r="BL86">
            <v>26924</v>
          </cell>
          <cell r="BM86">
            <v>2059</v>
          </cell>
          <cell r="BN86">
            <v>13.7</v>
          </cell>
          <cell r="BU86">
            <v>52.1</v>
          </cell>
          <cell r="BV86">
            <v>5.2</v>
          </cell>
          <cell r="BW86">
            <v>4.9000000000000004</v>
          </cell>
          <cell r="BY86">
            <v>6</v>
          </cell>
          <cell r="BZ86">
            <v>5.2</v>
          </cell>
          <cell r="CA86">
            <v>4.9000000000000004</v>
          </cell>
          <cell r="CB86">
            <v>6</v>
          </cell>
          <cell r="CC86">
            <v>5.7</v>
          </cell>
          <cell r="CD86">
            <v>8.1999999999999993</v>
          </cell>
          <cell r="CK86">
            <v>0.1</v>
          </cell>
          <cell r="CL86">
            <v>124012</v>
          </cell>
          <cell r="CM86">
            <v>8636</v>
          </cell>
          <cell r="CO86">
            <v>114975</v>
          </cell>
          <cell r="CP86">
            <v>108442</v>
          </cell>
          <cell r="CQ86">
            <v>106706</v>
          </cell>
          <cell r="CR86">
            <v>96413</v>
          </cell>
          <cell r="CS86">
            <v>6714</v>
          </cell>
          <cell r="CT86">
            <v>26968</v>
          </cell>
          <cell r="CU86">
            <v>1878</v>
          </cell>
          <cell r="CV86">
            <v>25984</v>
          </cell>
          <cell r="CW86">
            <v>1091</v>
          </cell>
          <cell r="CX86">
            <v>5.5</v>
          </cell>
          <cell r="DE86">
            <v>51.6</v>
          </cell>
        </row>
        <row r="87">
          <cell r="A87">
            <v>28734</v>
          </cell>
          <cell r="B87">
            <v>1.4</v>
          </cell>
          <cell r="C87">
            <v>1.2</v>
          </cell>
          <cell r="E87">
            <v>1.5</v>
          </cell>
          <cell r="F87">
            <v>1.4</v>
          </cell>
          <cell r="G87">
            <v>1.3</v>
          </cell>
          <cell r="H87">
            <v>1.4</v>
          </cell>
          <cell r="I87">
            <v>1.1000000000000001</v>
          </cell>
          <cell r="J87">
            <v>3.4</v>
          </cell>
          <cell r="Q87">
            <v>-0.4</v>
          </cell>
          <cell r="R87">
            <v>128007</v>
          </cell>
          <cell r="S87">
            <v>8893</v>
          </cell>
          <cell r="U87">
            <v>119167</v>
          </cell>
          <cell r="V87">
            <v>111834</v>
          </cell>
          <cell r="W87">
            <v>110193</v>
          </cell>
          <cell r="X87">
            <v>99902</v>
          </cell>
          <cell r="Y87">
            <v>6940</v>
          </cell>
          <cell r="Z87">
            <v>28248</v>
          </cell>
          <cell r="AA87">
            <v>1962</v>
          </cell>
          <cell r="AB87">
            <v>28028</v>
          </cell>
          <cell r="AC87">
            <v>2627</v>
          </cell>
          <cell r="AD87">
            <v>15.6</v>
          </cell>
          <cell r="AE87">
            <v>57.4</v>
          </cell>
          <cell r="AF87">
            <v>62</v>
          </cell>
          <cell r="AG87">
            <v>60</v>
          </cell>
          <cell r="AK87">
            <v>51</v>
          </cell>
          <cell r="AL87">
            <v>1.5</v>
          </cell>
          <cell r="AM87">
            <v>1.3</v>
          </cell>
          <cell r="AO87">
            <v>1.6</v>
          </cell>
          <cell r="AP87">
            <v>1.3</v>
          </cell>
          <cell r="AQ87">
            <v>1.4</v>
          </cell>
          <cell r="AR87">
            <v>1.5</v>
          </cell>
          <cell r="AS87">
            <v>1.3</v>
          </cell>
          <cell r="AT87">
            <v>3.3</v>
          </cell>
          <cell r="BA87">
            <v>-1.9</v>
          </cell>
          <cell r="BB87">
            <v>128094</v>
          </cell>
          <cell r="BC87">
            <v>8899</v>
          </cell>
          <cell r="BE87">
            <v>119258</v>
          </cell>
          <cell r="BF87">
            <v>111894</v>
          </cell>
          <cell r="BG87">
            <v>110353</v>
          </cell>
          <cell r="BH87">
            <v>100113</v>
          </cell>
          <cell r="BI87">
            <v>6955</v>
          </cell>
          <cell r="BJ87">
            <v>28272</v>
          </cell>
          <cell r="BK87">
            <v>1964</v>
          </cell>
          <cell r="BL87">
            <v>28186</v>
          </cell>
          <cell r="BM87">
            <v>2758</v>
          </cell>
          <cell r="BN87">
            <v>16.2</v>
          </cell>
          <cell r="BO87">
            <v>57.4</v>
          </cell>
          <cell r="BP87">
            <v>62.1</v>
          </cell>
          <cell r="BQ87">
            <v>60.1</v>
          </cell>
          <cell r="BU87">
            <v>51.1</v>
          </cell>
          <cell r="BV87">
            <v>0.8</v>
          </cell>
          <cell r="BW87">
            <v>0.6</v>
          </cell>
          <cell r="BY87">
            <v>0.8</v>
          </cell>
          <cell r="BZ87">
            <v>0.6</v>
          </cell>
          <cell r="CA87">
            <v>0.8</v>
          </cell>
          <cell r="CB87">
            <v>0.8</v>
          </cell>
          <cell r="CC87">
            <v>0.5</v>
          </cell>
          <cell r="CD87">
            <v>2.9</v>
          </cell>
          <cell r="CK87">
            <v>-2.1</v>
          </cell>
          <cell r="CL87">
            <v>125046</v>
          </cell>
          <cell r="CM87">
            <v>8687</v>
          </cell>
          <cell r="CO87">
            <v>115893</v>
          </cell>
          <cell r="CP87">
            <v>109049</v>
          </cell>
          <cell r="CQ87">
            <v>107593</v>
          </cell>
          <cell r="CR87">
            <v>97163</v>
          </cell>
          <cell r="CS87">
            <v>6750</v>
          </cell>
          <cell r="CT87">
            <v>27743</v>
          </cell>
          <cell r="CU87">
            <v>1927</v>
          </cell>
          <cell r="CV87">
            <v>27811</v>
          </cell>
          <cell r="CW87">
            <v>2547</v>
          </cell>
          <cell r="CX87">
            <v>17.7</v>
          </cell>
          <cell r="CY87">
            <v>57.6</v>
          </cell>
          <cell r="CZ87">
            <v>65.400000000000006</v>
          </cell>
          <cell r="DA87">
            <v>58.4</v>
          </cell>
          <cell r="DE87">
            <v>50.5</v>
          </cell>
        </row>
        <row r="88">
          <cell r="A88">
            <v>28825</v>
          </cell>
          <cell r="B88">
            <v>1.4</v>
          </cell>
          <cell r="C88">
            <v>1.2</v>
          </cell>
          <cell r="E88">
            <v>1.5</v>
          </cell>
          <cell r="F88">
            <v>1.5</v>
          </cell>
          <cell r="G88">
            <v>1.4</v>
          </cell>
          <cell r="H88">
            <v>1.5</v>
          </cell>
          <cell r="I88">
            <v>1.2</v>
          </cell>
          <cell r="J88">
            <v>3.4</v>
          </cell>
          <cell r="K88">
            <v>0.7</v>
          </cell>
          <cell r="L88">
            <v>0.8</v>
          </cell>
          <cell r="M88">
            <v>0.8</v>
          </cell>
          <cell r="Q88">
            <v>0.1</v>
          </cell>
          <cell r="R88">
            <v>129852</v>
          </cell>
          <cell r="S88">
            <v>8997</v>
          </cell>
          <cell r="U88">
            <v>120972</v>
          </cell>
          <cell r="V88">
            <v>113467</v>
          </cell>
          <cell r="W88">
            <v>111751</v>
          </cell>
          <cell r="X88">
            <v>101396</v>
          </cell>
          <cell r="Y88">
            <v>7026</v>
          </cell>
          <cell r="Z88">
            <v>29216</v>
          </cell>
          <cell r="AA88">
            <v>2024</v>
          </cell>
          <cell r="AB88">
            <v>28948</v>
          </cell>
          <cell r="AC88">
            <v>2962</v>
          </cell>
          <cell r="AD88">
            <v>16.2</v>
          </cell>
          <cell r="AE88">
            <v>57.8</v>
          </cell>
          <cell r="AF88">
            <v>62.5</v>
          </cell>
          <cell r="AG88">
            <v>60.5</v>
          </cell>
          <cell r="AK88">
            <v>51.1</v>
          </cell>
          <cell r="AL88">
            <v>0.8</v>
          </cell>
          <cell r="AM88">
            <v>0.6</v>
          </cell>
          <cell r="AO88">
            <v>0.8</v>
          </cell>
          <cell r="AP88">
            <v>0.7</v>
          </cell>
          <cell r="AQ88">
            <v>0.6</v>
          </cell>
          <cell r="AR88">
            <v>0.5</v>
          </cell>
          <cell r="AS88">
            <v>0.3</v>
          </cell>
          <cell r="AT88">
            <v>2.7</v>
          </cell>
          <cell r="AU88">
            <v>0.5</v>
          </cell>
          <cell r="AV88">
            <v>0.4</v>
          </cell>
          <cell r="AW88">
            <v>0.3</v>
          </cell>
          <cell r="BA88">
            <v>-0.7</v>
          </cell>
          <cell r="BB88">
            <v>129147</v>
          </cell>
          <cell r="BC88">
            <v>8950</v>
          </cell>
          <cell r="BE88">
            <v>120202</v>
          </cell>
          <cell r="BF88">
            <v>112720</v>
          </cell>
          <cell r="BG88">
            <v>110988</v>
          </cell>
          <cell r="BH88">
            <v>100626</v>
          </cell>
          <cell r="BI88">
            <v>6973</v>
          </cell>
          <cell r="BJ88">
            <v>29027</v>
          </cell>
          <cell r="BK88">
            <v>2012</v>
          </cell>
          <cell r="BL88">
            <v>28834</v>
          </cell>
          <cell r="BM88">
            <v>2929</v>
          </cell>
          <cell r="BN88">
            <v>15.9</v>
          </cell>
          <cell r="BO88">
            <v>57.7</v>
          </cell>
          <cell r="BP88">
            <v>62.3</v>
          </cell>
          <cell r="BQ88">
            <v>60.3</v>
          </cell>
          <cell r="BU88">
            <v>50.8</v>
          </cell>
          <cell r="BV88">
            <v>12.4</v>
          </cell>
          <cell r="BW88">
            <v>12.1</v>
          </cell>
          <cell r="BY88">
            <v>14.6</v>
          </cell>
          <cell r="BZ88">
            <v>12.5</v>
          </cell>
          <cell r="CA88">
            <v>12.3</v>
          </cell>
          <cell r="CB88">
            <v>14.4</v>
          </cell>
          <cell r="CC88">
            <v>14.1</v>
          </cell>
          <cell r="CD88">
            <v>13.3</v>
          </cell>
          <cell r="CE88">
            <v>-0.2</v>
          </cell>
          <cell r="CF88">
            <v>-0.3</v>
          </cell>
          <cell r="CG88">
            <v>12.6</v>
          </cell>
          <cell r="CK88">
            <v>0.4</v>
          </cell>
          <cell r="CL88">
            <v>140565</v>
          </cell>
          <cell r="CM88">
            <v>9741</v>
          </cell>
          <cell r="CO88">
            <v>132799</v>
          </cell>
          <cell r="CP88">
            <v>122673</v>
          </cell>
          <cell r="CQ88">
            <v>120840</v>
          </cell>
          <cell r="CR88">
            <v>111136</v>
          </cell>
          <cell r="CS88">
            <v>7701</v>
          </cell>
          <cell r="CT88">
            <v>31444</v>
          </cell>
          <cell r="CU88">
            <v>2179</v>
          </cell>
          <cell r="CV88">
            <v>31225</v>
          </cell>
          <cell r="CW88">
            <v>4255</v>
          </cell>
          <cell r="CX88">
            <v>19.899999999999999</v>
          </cell>
          <cell r="CY88">
            <v>57.5</v>
          </cell>
          <cell r="CZ88">
            <v>65.3</v>
          </cell>
          <cell r="DA88">
            <v>65.8</v>
          </cell>
          <cell r="DE88">
            <v>50.7</v>
          </cell>
        </row>
        <row r="89">
          <cell r="A89">
            <v>28915</v>
          </cell>
          <cell r="B89">
            <v>0.9</v>
          </cell>
          <cell r="C89">
            <v>0.6</v>
          </cell>
          <cell r="E89">
            <v>0.8</v>
          </cell>
          <cell r="F89">
            <v>1.1000000000000001</v>
          </cell>
          <cell r="G89">
            <v>1</v>
          </cell>
          <cell r="H89">
            <v>1</v>
          </cell>
          <cell r="I89">
            <v>0.7</v>
          </cell>
          <cell r="J89">
            <v>3.3</v>
          </cell>
          <cell r="K89">
            <v>0.8</v>
          </cell>
          <cell r="L89">
            <v>0.9</v>
          </cell>
          <cell r="M89">
            <v>0.1</v>
          </cell>
          <cell r="Q89">
            <v>1.5</v>
          </cell>
          <cell r="R89">
            <v>130960</v>
          </cell>
          <cell r="S89">
            <v>9049</v>
          </cell>
          <cell r="U89">
            <v>121956</v>
          </cell>
          <cell r="V89">
            <v>114667</v>
          </cell>
          <cell r="W89">
            <v>112886</v>
          </cell>
          <cell r="X89">
            <v>102397</v>
          </cell>
          <cell r="Y89">
            <v>7075</v>
          </cell>
          <cell r="Z89">
            <v>30173</v>
          </cell>
          <cell r="AA89">
            <v>2085</v>
          </cell>
          <cell r="AB89">
            <v>29845</v>
          </cell>
          <cell r="AC89">
            <v>3235</v>
          </cell>
          <cell r="AD89">
            <v>16.5</v>
          </cell>
          <cell r="AE89">
            <v>58.2</v>
          </cell>
          <cell r="AF89">
            <v>63</v>
          </cell>
          <cell r="AG89">
            <v>60.5</v>
          </cell>
          <cell r="AK89">
            <v>51.8</v>
          </cell>
          <cell r="AL89">
            <v>2.7</v>
          </cell>
          <cell r="AM89">
            <v>2.4</v>
          </cell>
          <cell r="AO89">
            <v>3</v>
          </cell>
          <cell r="AP89">
            <v>3</v>
          </cell>
          <cell r="AQ89">
            <v>2.8</v>
          </cell>
          <cell r="AR89">
            <v>3</v>
          </cell>
          <cell r="AS89">
            <v>2.7</v>
          </cell>
          <cell r="AT89">
            <v>5</v>
          </cell>
          <cell r="AU89">
            <v>0.8</v>
          </cell>
          <cell r="AV89">
            <v>0.8</v>
          </cell>
          <cell r="AW89">
            <v>1.9</v>
          </cell>
          <cell r="BA89">
            <v>1.8</v>
          </cell>
          <cell r="BB89">
            <v>132645</v>
          </cell>
          <cell r="BC89">
            <v>9165</v>
          </cell>
          <cell r="BE89">
            <v>123820</v>
          </cell>
          <cell r="BF89">
            <v>116065</v>
          </cell>
          <cell r="BG89">
            <v>114145</v>
          </cell>
          <cell r="BH89">
            <v>103668</v>
          </cell>
          <cell r="BI89">
            <v>7163</v>
          </cell>
          <cell r="BJ89">
            <v>30482</v>
          </cell>
          <cell r="BK89">
            <v>2106</v>
          </cell>
          <cell r="BL89">
            <v>30000</v>
          </cell>
          <cell r="BM89">
            <v>3342</v>
          </cell>
          <cell r="BN89">
            <v>16.8</v>
          </cell>
          <cell r="BO89">
            <v>58.1</v>
          </cell>
          <cell r="BP89">
            <v>62.8</v>
          </cell>
          <cell r="BQ89">
            <v>61.4</v>
          </cell>
          <cell r="BU89">
            <v>51.7</v>
          </cell>
          <cell r="BV89">
            <v>-9.4</v>
          </cell>
          <cell r="BW89">
            <v>-9.6999999999999993</v>
          </cell>
          <cell r="BY89">
            <v>-11.2</v>
          </cell>
          <cell r="BZ89">
            <v>-9</v>
          </cell>
          <cell r="CA89">
            <v>-9.1</v>
          </cell>
          <cell r="CB89">
            <v>-10.9</v>
          </cell>
          <cell r="CC89">
            <v>-11.1</v>
          </cell>
          <cell r="CD89">
            <v>-7.3</v>
          </cell>
          <cell r="CE89">
            <v>1.1000000000000001</v>
          </cell>
          <cell r="CF89">
            <v>1.2</v>
          </cell>
          <cell r="CG89">
            <v>-10.4</v>
          </cell>
          <cell r="CK89">
            <v>3.5</v>
          </cell>
          <cell r="CL89">
            <v>127302</v>
          </cell>
          <cell r="CM89">
            <v>8796</v>
          </cell>
          <cell r="CO89">
            <v>117924</v>
          </cell>
          <cell r="CP89">
            <v>111626</v>
          </cell>
          <cell r="CQ89">
            <v>109872</v>
          </cell>
          <cell r="CR89">
            <v>99074</v>
          </cell>
          <cell r="CS89">
            <v>6845</v>
          </cell>
          <cell r="CT89">
            <v>29135</v>
          </cell>
          <cell r="CU89">
            <v>2013</v>
          </cell>
          <cell r="CV89">
            <v>28945</v>
          </cell>
          <cell r="CW89">
            <v>3199</v>
          </cell>
          <cell r="CX89">
            <v>17.8</v>
          </cell>
          <cell r="CY89">
            <v>58.2</v>
          </cell>
          <cell r="CZ89">
            <v>66</v>
          </cell>
          <cell r="DA89">
            <v>58.9</v>
          </cell>
          <cell r="DE89">
            <v>52.4</v>
          </cell>
        </row>
        <row r="90">
          <cell r="A90">
            <v>29007</v>
          </cell>
          <cell r="B90">
            <v>0.4</v>
          </cell>
          <cell r="C90">
            <v>0.1</v>
          </cell>
          <cell r="E90">
            <v>0.3</v>
          </cell>
          <cell r="F90">
            <v>0.8</v>
          </cell>
          <cell r="G90">
            <v>0.7</v>
          </cell>
          <cell r="H90">
            <v>0.7</v>
          </cell>
          <cell r="I90">
            <v>0.4</v>
          </cell>
          <cell r="J90">
            <v>3.1</v>
          </cell>
          <cell r="K90">
            <v>0.8</v>
          </cell>
          <cell r="L90">
            <v>1</v>
          </cell>
          <cell r="M90">
            <v>-0.4</v>
          </cell>
          <cell r="Q90">
            <v>2.2000000000000002</v>
          </cell>
          <cell r="R90">
            <v>131544</v>
          </cell>
          <cell r="S90">
            <v>9062</v>
          </cell>
          <cell r="U90">
            <v>122356</v>
          </cell>
          <cell r="V90">
            <v>115548</v>
          </cell>
          <cell r="W90">
            <v>113678</v>
          </cell>
          <cell r="X90">
            <v>103072</v>
          </cell>
          <cell r="Y90">
            <v>7101</v>
          </cell>
          <cell r="Z90">
            <v>31122</v>
          </cell>
          <cell r="AA90">
            <v>2144</v>
          </cell>
          <cell r="AB90">
            <v>30700</v>
          </cell>
          <cell r="AC90">
            <v>3376</v>
          </cell>
          <cell r="AD90">
            <v>16</v>
          </cell>
          <cell r="AE90">
            <v>58.7</v>
          </cell>
          <cell r="AF90">
            <v>63.7</v>
          </cell>
          <cell r="AG90">
            <v>60.3</v>
          </cell>
          <cell r="AK90">
            <v>53</v>
          </cell>
          <cell r="AL90">
            <v>-1.6</v>
          </cell>
          <cell r="AM90">
            <v>-1.9</v>
          </cell>
          <cell r="AO90">
            <v>-2.1</v>
          </cell>
          <cell r="AP90">
            <v>-1</v>
          </cell>
          <cell r="AQ90">
            <v>-0.8</v>
          </cell>
          <cell r="AR90">
            <v>-1.1000000000000001</v>
          </cell>
          <cell r="AS90">
            <v>-1.4</v>
          </cell>
          <cell r="AT90">
            <v>1.6</v>
          </cell>
          <cell r="AU90">
            <v>1.2</v>
          </cell>
          <cell r="AV90">
            <v>1.7</v>
          </cell>
          <cell r="AW90">
            <v>-2.8</v>
          </cell>
          <cell r="BA90">
            <v>3.9</v>
          </cell>
          <cell r="BB90">
            <v>130520</v>
          </cell>
          <cell r="BC90">
            <v>8991</v>
          </cell>
          <cell r="BE90">
            <v>121212</v>
          </cell>
          <cell r="BF90">
            <v>114850</v>
          </cell>
          <cell r="BG90">
            <v>113196</v>
          </cell>
          <cell r="BH90">
            <v>102541</v>
          </cell>
          <cell r="BI90">
            <v>7064</v>
          </cell>
          <cell r="BJ90">
            <v>30957</v>
          </cell>
          <cell r="BK90">
            <v>2132</v>
          </cell>
          <cell r="BL90">
            <v>30569</v>
          </cell>
          <cell r="BM90">
            <v>3256</v>
          </cell>
          <cell r="BN90">
            <v>16</v>
          </cell>
          <cell r="BO90">
            <v>58.8</v>
          </cell>
          <cell r="BP90">
            <v>63.9</v>
          </cell>
          <cell r="BQ90">
            <v>59.7</v>
          </cell>
          <cell r="BU90">
            <v>53.7</v>
          </cell>
          <cell r="BV90">
            <v>0.2</v>
          </cell>
          <cell r="BW90">
            <v>-0.1</v>
          </cell>
          <cell r="BY90">
            <v>0</v>
          </cell>
          <cell r="BZ90">
            <v>0.5</v>
          </cell>
          <cell r="CA90">
            <v>0.5</v>
          </cell>
          <cell r="CB90">
            <v>0.5</v>
          </cell>
          <cell r="CC90">
            <v>0.2</v>
          </cell>
          <cell r="CD90">
            <v>4.3</v>
          </cell>
          <cell r="CE90">
            <v>-0.6</v>
          </cell>
          <cell r="CF90">
            <v>-0.1</v>
          </cell>
          <cell r="CG90">
            <v>0.8</v>
          </cell>
          <cell r="CK90">
            <v>2.2000000000000002</v>
          </cell>
          <cell r="CL90">
            <v>127493</v>
          </cell>
          <cell r="CM90">
            <v>8783</v>
          </cell>
          <cell r="CO90">
            <v>117877</v>
          </cell>
          <cell r="CP90">
            <v>112181</v>
          </cell>
          <cell r="CQ90">
            <v>110376</v>
          </cell>
          <cell r="CR90">
            <v>99576</v>
          </cell>
          <cell r="CS90">
            <v>6860</v>
          </cell>
          <cell r="CT90">
            <v>30393</v>
          </cell>
          <cell r="CU90">
            <v>2094</v>
          </cell>
          <cell r="CV90">
            <v>29430</v>
          </cell>
          <cell r="CW90">
            <v>2133</v>
          </cell>
          <cell r="CX90">
            <v>8</v>
          </cell>
          <cell r="CY90">
            <v>57.8</v>
          </cell>
          <cell r="CZ90">
            <v>65.900000000000006</v>
          </cell>
          <cell r="DA90">
            <v>59.4</v>
          </cell>
          <cell r="DE90">
            <v>53.6</v>
          </cell>
        </row>
        <row r="91">
          <cell r="A91">
            <v>29099</v>
          </cell>
          <cell r="B91">
            <v>0.6</v>
          </cell>
          <cell r="C91">
            <v>0.3</v>
          </cell>
          <cell r="E91">
            <v>0.5</v>
          </cell>
          <cell r="F91">
            <v>0.9</v>
          </cell>
          <cell r="G91">
            <v>0.8</v>
          </cell>
          <cell r="H91">
            <v>0.8</v>
          </cell>
          <cell r="I91">
            <v>0.5</v>
          </cell>
          <cell r="J91">
            <v>3.2</v>
          </cell>
          <cell r="K91">
            <v>0.6</v>
          </cell>
          <cell r="L91">
            <v>0.7</v>
          </cell>
          <cell r="M91">
            <v>0</v>
          </cell>
          <cell r="Q91">
            <v>1.7</v>
          </cell>
          <cell r="R91">
            <v>132348</v>
          </cell>
          <cell r="S91">
            <v>9090</v>
          </cell>
          <cell r="U91">
            <v>123001</v>
          </cell>
          <cell r="V91">
            <v>116543</v>
          </cell>
          <cell r="W91">
            <v>114583</v>
          </cell>
          <cell r="X91">
            <v>103911</v>
          </cell>
          <cell r="Y91">
            <v>7137</v>
          </cell>
          <cell r="Z91">
            <v>32126</v>
          </cell>
          <cell r="AA91">
            <v>2207</v>
          </cell>
          <cell r="AB91">
            <v>31669</v>
          </cell>
          <cell r="AC91">
            <v>3525</v>
          </cell>
          <cell r="AD91">
            <v>15.2</v>
          </cell>
          <cell r="AE91">
            <v>59.1</v>
          </cell>
          <cell r="AF91">
            <v>64.099999999999994</v>
          </cell>
          <cell r="AG91">
            <v>60.3</v>
          </cell>
          <cell r="AK91">
            <v>53.9</v>
          </cell>
          <cell r="AL91">
            <v>1</v>
          </cell>
          <cell r="AM91">
            <v>0.7</v>
          </cell>
          <cell r="AO91">
            <v>1</v>
          </cell>
          <cell r="AP91">
            <v>1</v>
          </cell>
          <cell r="AQ91">
            <v>0.6</v>
          </cell>
          <cell r="AR91">
            <v>0.7</v>
          </cell>
          <cell r="AS91">
            <v>0.4</v>
          </cell>
          <cell r="AT91">
            <v>3.4</v>
          </cell>
          <cell r="AU91">
            <v>0.2</v>
          </cell>
          <cell r="AV91">
            <v>0.1</v>
          </cell>
          <cell r="AW91">
            <v>0.7</v>
          </cell>
          <cell r="BA91">
            <v>0.1</v>
          </cell>
          <cell r="BB91">
            <v>131792</v>
          </cell>
          <cell r="BC91">
            <v>9052</v>
          </cell>
          <cell r="BE91">
            <v>122389</v>
          </cell>
          <cell r="BF91">
            <v>115945</v>
          </cell>
          <cell r="BG91">
            <v>113880</v>
          </cell>
          <cell r="BH91">
            <v>103241</v>
          </cell>
          <cell r="BI91">
            <v>7091</v>
          </cell>
          <cell r="BJ91">
            <v>32024</v>
          </cell>
          <cell r="BK91">
            <v>2200</v>
          </cell>
          <cell r="BL91">
            <v>31729</v>
          </cell>
          <cell r="BM91">
            <v>3599</v>
          </cell>
          <cell r="BN91">
            <v>15</v>
          </cell>
          <cell r="BO91">
            <v>59</v>
          </cell>
          <cell r="BP91">
            <v>64</v>
          </cell>
          <cell r="BQ91">
            <v>60.1</v>
          </cell>
          <cell r="BU91">
            <v>53.8</v>
          </cell>
          <cell r="BV91">
            <v>1.5</v>
          </cell>
          <cell r="BW91">
            <v>1.2</v>
          </cell>
          <cell r="BY91">
            <v>1.6</v>
          </cell>
          <cell r="BZ91">
            <v>1.6</v>
          </cell>
          <cell r="CA91">
            <v>1.5</v>
          </cell>
          <cell r="CB91">
            <v>1.7</v>
          </cell>
          <cell r="CC91">
            <v>1.4</v>
          </cell>
          <cell r="CD91">
            <v>3.9</v>
          </cell>
          <cell r="CE91">
            <v>1.6</v>
          </cell>
          <cell r="CF91">
            <v>1</v>
          </cell>
          <cell r="CG91">
            <v>-0.1</v>
          </cell>
          <cell r="CK91">
            <v>0.7</v>
          </cell>
          <cell r="CL91">
            <v>129386</v>
          </cell>
          <cell r="CM91">
            <v>8887</v>
          </cell>
          <cell r="CO91">
            <v>119742</v>
          </cell>
          <cell r="CP91">
            <v>113924</v>
          </cell>
          <cell r="CQ91">
            <v>112006</v>
          </cell>
          <cell r="CR91">
            <v>101270</v>
          </cell>
          <cell r="CS91">
            <v>6956</v>
          </cell>
          <cell r="CT91">
            <v>31566</v>
          </cell>
          <cell r="CU91">
            <v>2168</v>
          </cell>
          <cell r="CV91">
            <v>31740</v>
          </cell>
          <cell r="CW91">
            <v>3789</v>
          </cell>
          <cell r="CX91">
            <v>18.2</v>
          </cell>
          <cell r="CY91">
            <v>58.7</v>
          </cell>
          <cell r="CZ91">
            <v>66.599999999999994</v>
          </cell>
          <cell r="DA91">
            <v>59.3</v>
          </cell>
          <cell r="DE91">
            <v>54</v>
          </cell>
        </row>
        <row r="92">
          <cell r="A92">
            <v>29190</v>
          </cell>
          <cell r="B92">
            <v>0.9</v>
          </cell>
          <cell r="C92">
            <v>0.6</v>
          </cell>
          <cell r="E92">
            <v>0.9</v>
          </cell>
          <cell r="F92">
            <v>1</v>
          </cell>
          <cell r="G92">
            <v>0.9</v>
          </cell>
          <cell r="H92">
            <v>1</v>
          </cell>
          <cell r="I92">
            <v>0.7</v>
          </cell>
          <cell r="J92">
            <v>3.2</v>
          </cell>
          <cell r="K92">
            <v>0.7</v>
          </cell>
          <cell r="L92">
            <v>0.6</v>
          </cell>
          <cell r="M92">
            <v>0.3</v>
          </cell>
          <cell r="Q92">
            <v>0.5</v>
          </cell>
          <cell r="R92">
            <v>133584</v>
          </cell>
          <cell r="S92">
            <v>9148</v>
          </cell>
          <cell r="U92">
            <v>124117</v>
          </cell>
          <cell r="V92">
            <v>117701</v>
          </cell>
          <cell r="W92">
            <v>115661</v>
          </cell>
          <cell r="X92">
            <v>104923</v>
          </cell>
          <cell r="Y92">
            <v>7185</v>
          </cell>
          <cell r="Z92">
            <v>33155</v>
          </cell>
          <cell r="AA92">
            <v>2271</v>
          </cell>
          <cell r="AB92">
            <v>32774</v>
          </cell>
          <cell r="AC92">
            <v>3699</v>
          </cell>
          <cell r="AD92">
            <v>14.8</v>
          </cell>
          <cell r="AE92">
            <v>59.5</v>
          </cell>
          <cell r="AF92">
            <v>64.5</v>
          </cell>
          <cell r="AG92">
            <v>60.5</v>
          </cell>
          <cell r="AK92">
            <v>54.1</v>
          </cell>
          <cell r="AL92">
            <v>1.9</v>
          </cell>
          <cell r="AM92">
            <v>1.6</v>
          </cell>
          <cell r="AO92">
            <v>2.1</v>
          </cell>
          <cell r="AP92">
            <v>2.1</v>
          </cell>
          <cell r="AQ92">
            <v>2.1</v>
          </cell>
          <cell r="AR92">
            <v>2.2000000000000002</v>
          </cell>
          <cell r="AS92">
            <v>1.9</v>
          </cell>
          <cell r="AT92">
            <v>4</v>
          </cell>
          <cell r="AU92">
            <v>0.9</v>
          </cell>
          <cell r="AV92">
            <v>0.8</v>
          </cell>
          <cell r="AW92">
            <v>1</v>
          </cell>
          <cell r="BA92">
            <v>1.1000000000000001</v>
          </cell>
          <cell r="BB92">
            <v>134320</v>
          </cell>
          <cell r="BC92">
            <v>9199</v>
          </cell>
          <cell r="BE92">
            <v>124935</v>
          </cell>
          <cell r="BF92">
            <v>118385</v>
          </cell>
          <cell r="BG92">
            <v>116310</v>
          </cell>
          <cell r="BH92">
            <v>105520</v>
          </cell>
          <cell r="BI92">
            <v>7226</v>
          </cell>
          <cell r="BJ92">
            <v>33304</v>
          </cell>
          <cell r="BK92">
            <v>2281</v>
          </cell>
          <cell r="BL92">
            <v>32652</v>
          </cell>
          <cell r="BM92">
            <v>3622</v>
          </cell>
          <cell r="BN92">
            <v>14.9</v>
          </cell>
          <cell r="BO92">
            <v>59.5</v>
          </cell>
          <cell r="BP92">
            <v>64.5</v>
          </cell>
          <cell r="BQ92">
            <v>60.8</v>
          </cell>
          <cell r="BU92">
            <v>54.3</v>
          </cell>
          <cell r="BV92">
            <v>13.4</v>
          </cell>
          <cell r="BW92">
            <v>13.1</v>
          </cell>
          <cell r="BY92">
            <v>15.7</v>
          </cell>
          <cell r="BZ92">
            <v>13.5</v>
          </cell>
          <cell r="CA92">
            <v>13.5</v>
          </cell>
          <cell r="CB92">
            <v>15.5</v>
          </cell>
          <cell r="CC92">
            <v>15.2</v>
          </cell>
          <cell r="CD92">
            <v>15.2</v>
          </cell>
          <cell r="CE92">
            <v>0.6</v>
          </cell>
          <cell r="CF92">
            <v>0.8</v>
          </cell>
          <cell r="CG92">
            <v>12.8</v>
          </cell>
          <cell r="CK92">
            <v>0.5</v>
          </cell>
          <cell r="CL92">
            <v>146762</v>
          </cell>
          <cell r="CM92">
            <v>10050</v>
          </cell>
          <cell r="CO92">
            <v>138599</v>
          </cell>
          <cell r="CP92">
            <v>129299</v>
          </cell>
          <cell r="CQ92">
            <v>127096</v>
          </cell>
          <cell r="CR92">
            <v>116988</v>
          </cell>
          <cell r="CS92">
            <v>8012</v>
          </cell>
          <cell r="CT92">
            <v>36361</v>
          </cell>
          <cell r="CU92">
            <v>2490</v>
          </cell>
          <cell r="CV92">
            <v>35787</v>
          </cell>
          <cell r="CW92">
            <v>5593</v>
          </cell>
          <cell r="CX92">
            <v>21.1</v>
          </cell>
          <cell r="CY92">
            <v>59.1</v>
          </cell>
          <cell r="CZ92">
            <v>67.2</v>
          </cell>
          <cell r="DA92">
            <v>66.900000000000006</v>
          </cell>
          <cell r="DE92">
            <v>54.3</v>
          </cell>
        </row>
        <row r="93">
          <cell r="A93">
            <v>29281</v>
          </cell>
          <cell r="B93">
            <v>0.9</v>
          </cell>
          <cell r="C93">
            <v>0.6</v>
          </cell>
          <cell r="E93">
            <v>0.8</v>
          </cell>
          <cell r="F93">
            <v>0.8</v>
          </cell>
          <cell r="G93">
            <v>0.8</v>
          </cell>
          <cell r="H93">
            <v>0.8</v>
          </cell>
          <cell r="I93">
            <v>0.5</v>
          </cell>
          <cell r="J93">
            <v>3</v>
          </cell>
          <cell r="K93">
            <v>0.9</v>
          </cell>
          <cell r="L93">
            <v>0.8</v>
          </cell>
          <cell r="M93">
            <v>0</v>
          </cell>
          <cell r="Q93">
            <v>-0.5</v>
          </cell>
          <cell r="R93">
            <v>134780</v>
          </cell>
          <cell r="S93">
            <v>9201</v>
          </cell>
          <cell r="U93">
            <v>125170</v>
          </cell>
          <cell r="V93">
            <v>118646</v>
          </cell>
          <cell r="W93">
            <v>116627</v>
          </cell>
          <cell r="X93">
            <v>105743</v>
          </cell>
          <cell r="Y93">
            <v>7219</v>
          </cell>
          <cell r="Z93">
            <v>34140</v>
          </cell>
          <cell r="AA93">
            <v>2331</v>
          </cell>
          <cell r="AB93">
            <v>33878</v>
          </cell>
          <cell r="AC93">
            <v>3822</v>
          </cell>
          <cell r="AD93">
            <v>14.9</v>
          </cell>
          <cell r="AE93">
            <v>60</v>
          </cell>
          <cell r="AF93">
            <v>65</v>
          </cell>
          <cell r="AG93">
            <v>60.5</v>
          </cell>
          <cell r="AK93">
            <v>53.9</v>
          </cell>
          <cell r="AL93">
            <v>0.5</v>
          </cell>
          <cell r="AM93">
            <v>0.1</v>
          </cell>
          <cell r="AO93">
            <v>0.3</v>
          </cell>
          <cell r="AP93">
            <v>0.4</v>
          </cell>
          <cell r="AQ93">
            <v>0.5</v>
          </cell>
          <cell r="AR93">
            <v>0.6</v>
          </cell>
          <cell r="AS93">
            <v>0.3</v>
          </cell>
          <cell r="AT93">
            <v>2.7</v>
          </cell>
          <cell r="AU93">
            <v>0.3</v>
          </cell>
          <cell r="AV93">
            <v>0.2</v>
          </cell>
          <cell r="AW93">
            <v>0.1</v>
          </cell>
          <cell r="BA93">
            <v>0.2</v>
          </cell>
          <cell r="BB93">
            <v>134927</v>
          </cell>
          <cell r="BC93">
            <v>9211</v>
          </cell>
          <cell r="BE93">
            <v>125338</v>
          </cell>
          <cell r="BF93">
            <v>118883</v>
          </cell>
          <cell r="BG93">
            <v>116900</v>
          </cell>
          <cell r="BH93">
            <v>106128</v>
          </cell>
          <cell r="BI93">
            <v>7245</v>
          </cell>
          <cell r="BJ93">
            <v>34208</v>
          </cell>
          <cell r="BK93">
            <v>2335</v>
          </cell>
          <cell r="BL93">
            <v>34031</v>
          </cell>
          <cell r="BM93">
            <v>3891</v>
          </cell>
          <cell r="BN93">
            <v>14.4</v>
          </cell>
          <cell r="BO93">
            <v>59.7</v>
          </cell>
          <cell r="BP93">
            <v>64.599999999999994</v>
          </cell>
          <cell r="BQ93">
            <v>60.9</v>
          </cell>
          <cell r="BU93">
            <v>54.4</v>
          </cell>
          <cell r="BV93">
            <v>-13.1</v>
          </cell>
          <cell r="BW93">
            <v>-13.4</v>
          </cell>
          <cell r="BY93">
            <v>-15.4</v>
          </cell>
          <cell r="BZ93">
            <v>-13.1</v>
          </cell>
          <cell r="CA93">
            <v>-13</v>
          </cell>
          <cell r="CB93">
            <v>-15.1</v>
          </cell>
          <cell r="CC93">
            <v>-15.3</v>
          </cell>
          <cell r="CD93">
            <v>-10.9</v>
          </cell>
          <cell r="CE93">
            <v>0.5</v>
          </cell>
          <cell r="CF93">
            <v>0.4</v>
          </cell>
          <cell r="CG93">
            <v>-13.5</v>
          </cell>
          <cell r="CK93">
            <v>-0.1</v>
          </cell>
          <cell r="CL93">
            <v>127572</v>
          </cell>
          <cell r="CM93">
            <v>8709</v>
          </cell>
          <cell r="CO93">
            <v>117263</v>
          </cell>
          <cell r="CP93">
            <v>112415</v>
          </cell>
          <cell r="CQ93">
            <v>110611</v>
          </cell>
          <cell r="CR93">
            <v>99381</v>
          </cell>
          <cell r="CS93">
            <v>6784</v>
          </cell>
          <cell r="CT93">
            <v>32386</v>
          </cell>
          <cell r="CU93">
            <v>2211</v>
          </cell>
          <cell r="CV93">
            <v>32520</v>
          </cell>
          <cell r="CW93">
            <v>3370</v>
          </cell>
          <cell r="CX93">
            <v>13.5</v>
          </cell>
          <cell r="CY93">
            <v>59.4</v>
          </cell>
          <cell r="CZ93">
            <v>67.400000000000006</v>
          </cell>
          <cell r="DA93">
            <v>57.9</v>
          </cell>
          <cell r="DE93">
            <v>54.2</v>
          </cell>
        </row>
        <row r="94">
          <cell r="A94">
            <v>29373</v>
          </cell>
          <cell r="B94">
            <v>0.5</v>
          </cell>
          <cell r="C94">
            <v>0.2</v>
          </cell>
          <cell r="E94">
            <v>0.4</v>
          </cell>
          <cell r="F94">
            <v>0.4</v>
          </cell>
          <cell r="G94">
            <v>0.5</v>
          </cell>
          <cell r="H94">
            <v>0.3</v>
          </cell>
          <cell r="I94">
            <v>0</v>
          </cell>
          <cell r="J94">
            <v>2.9</v>
          </cell>
          <cell r="K94">
            <v>1</v>
          </cell>
          <cell r="L94">
            <v>0.8</v>
          </cell>
          <cell r="M94">
            <v>-0.4</v>
          </cell>
          <cell r="Q94">
            <v>-0.9</v>
          </cell>
          <cell r="R94">
            <v>135504</v>
          </cell>
          <cell r="S94">
            <v>9219</v>
          </cell>
          <cell r="U94">
            <v>125684</v>
          </cell>
          <cell r="V94">
            <v>119117</v>
          </cell>
          <cell r="W94">
            <v>117208</v>
          </cell>
          <cell r="X94">
            <v>106103</v>
          </cell>
          <cell r="Y94">
            <v>7219</v>
          </cell>
          <cell r="Z94">
            <v>35133</v>
          </cell>
          <cell r="AA94">
            <v>2390</v>
          </cell>
          <cell r="AB94">
            <v>34962</v>
          </cell>
          <cell r="AC94">
            <v>3881</v>
          </cell>
          <cell r="AD94">
            <v>15.3</v>
          </cell>
          <cell r="AE94">
            <v>60.6</v>
          </cell>
          <cell r="AF94">
            <v>65.5</v>
          </cell>
          <cell r="AG94">
            <v>60.2</v>
          </cell>
          <cell r="AK94">
            <v>53.4</v>
          </cell>
          <cell r="AL94">
            <v>0.2</v>
          </cell>
          <cell r="AM94">
            <v>-0.1</v>
          </cell>
          <cell r="AO94">
            <v>0</v>
          </cell>
          <cell r="AP94">
            <v>-0.1</v>
          </cell>
          <cell r="AQ94">
            <v>-0.1</v>
          </cell>
          <cell r="AR94">
            <v>-0.4</v>
          </cell>
          <cell r="AS94">
            <v>-0.8</v>
          </cell>
          <cell r="AT94">
            <v>2.2999999999999998</v>
          </cell>
          <cell r="AU94">
            <v>1.9</v>
          </cell>
          <cell r="AV94">
            <v>1.9</v>
          </cell>
          <cell r="AW94">
            <v>-1.6</v>
          </cell>
          <cell r="BA94">
            <v>-2.1</v>
          </cell>
          <cell r="BB94">
            <v>135246</v>
          </cell>
          <cell r="BC94">
            <v>9203</v>
          </cell>
          <cell r="BE94">
            <v>125390</v>
          </cell>
          <cell r="BF94">
            <v>118773</v>
          </cell>
          <cell r="BG94">
            <v>116821</v>
          </cell>
          <cell r="BH94">
            <v>105663</v>
          </cell>
          <cell r="BI94">
            <v>7190</v>
          </cell>
          <cell r="BJ94">
            <v>35001</v>
          </cell>
          <cell r="BK94">
            <v>2382</v>
          </cell>
          <cell r="BL94">
            <v>35036</v>
          </cell>
          <cell r="BM94">
            <v>3964</v>
          </cell>
          <cell r="BN94">
            <v>16</v>
          </cell>
          <cell r="BO94">
            <v>60.8</v>
          </cell>
          <cell r="BP94">
            <v>65.8</v>
          </cell>
          <cell r="BQ94">
            <v>59.9</v>
          </cell>
          <cell r="BU94">
            <v>53.3</v>
          </cell>
          <cell r="BV94">
            <v>3.9</v>
          </cell>
          <cell r="BW94">
            <v>3.6</v>
          </cell>
          <cell r="BY94">
            <v>4.4000000000000004</v>
          </cell>
          <cell r="BZ94">
            <v>3.5</v>
          </cell>
          <cell r="CA94">
            <v>3.2</v>
          </cell>
          <cell r="CB94">
            <v>3.6</v>
          </cell>
          <cell r="CC94">
            <v>3.2</v>
          </cell>
          <cell r="CD94">
            <v>5.8</v>
          </cell>
          <cell r="CE94">
            <v>-3.3</v>
          </cell>
          <cell r="CF94">
            <v>-3.7</v>
          </cell>
          <cell r="CG94">
            <v>7.4</v>
          </cell>
          <cell r="CK94">
            <v>-2.2999999999999998</v>
          </cell>
          <cell r="CL94">
            <v>132565</v>
          </cell>
          <cell r="CM94">
            <v>9021</v>
          </cell>
          <cell r="CO94">
            <v>122448</v>
          </cell>
          <cell r="CP94">
            <v>116346</v>
          </cell>
          <cell r="CQ94">
            <v>114200</v>
          </cell>
          <cell r="CR94">
            <v>102913</v>
          </cell>
          <cell r="CS94">
            <v>7003</v>
          </cell>
          <cell r="CT94">
            <v>34274</v>
          </cell>
          <cell r="CU94">
            <v>2332</v>
          </cell>
          <cell r="CV94">
            <v>33284</v>
          </cell>
          <cell r="CW94">
            <v>2267</v>
          </cell>
          <cell r="CX94">
            <v>7.1</v>
          </cell>
          <cell r="CY94">
            <v>57.4</v>
          </cell>
          <cell r="CZ94">
            <v>64.900000000000006</v>
          </cell>
          <cell r="DA94">
            <v>62.2</v>
          </cell>
          <cell r="DE94">
            <v>53</v>
          </cell>
        </row>
        <row r="95">
          <cell r="A95">
            <v>29465</v>
          </cell>
          <cell r="B95">
            <v>0.7</v>
          </cell>
          <cell r="C95">
            <v>0.3</v>
          </cell>
          <cell r="E95">
            <v>0.6</v>
          </cell>
          <cell r="F95">
            <v>0.6</v>
          </cell>
          <cell r="G95">
            <v>0.7</v>
          </cell>
          <cell r="H95">
            <v>0.5</v>
          </cell>
          <cell r="I95">
            <v>0.2</v>
          </cell>
          <cell r="J95">
            <v>3.2</v>
          </cell>
          <cell r="K95">
            <v>0.5</v>
          </cell>
          <cell r="L95">
            <v>0.3</v>
          </cell>
          <cell r="M95">
            <v>0.1</v>
          </cell>
          <cell r="Q95">
            <v>-0.6</v>
          </cell>
          <cell r="R95">
            <v>136402</v>
          </cell>
          <cell r="S95">
            <v>9247</v>
          </cell>
          <cell r="U95">
            <v>126386</v>
          </cell>
          <cell r="V95">
            <v>119825</v>
          </cell>
          <cell r="W95">
            <v>117996</v>
          </cell>
          <cell r="X95">
            <v>106658</v>
          </cell>
          <cell r="Y95">
            <v>7231</v>
          </cell>
          <cell r="Z95">
            <v>36260</v>
          </cell>
          <cell r="AA95">
            <v>2458</v>
          </cell>
          <cell r="AB95">
            <v>36156</v>
          </cell>
          <cell r="AC95">
            <v>4026</v>
          </cell>
          <cell r="AD95">
            <v>15.5</v>
          </cell>
          <cell r="AE95">
            <v>60.9</v>
          </cell>
          <cell r="AF95">
            <v>65.7</v>
          </cell>
          <cell r="AG95">
            <v>60.3</v>
          </cell>
          <cell r="AK95">
            <v>53.1</v>
          </cell>
          <cell r="AL95">
            <v>0.6</v>
          </cell>
          <cell r="AM95">
            <v>0.2</v>
          </cell>
          <cell r="AO95">
            <v>0.5</v>
          </cell>
          <cell r="AP95">
            <v>0.6</v>
          </cell>
          <cell r="AQ95">
            <v>0.8</v>
          </cell>
          <cell r="AR95">
            <v>0.6</v>
          </cell>
          <cell r="AS95">
            <v>0.3</v>
          </cell>
          <cell r="AT95">
            <v>3.2</v>
          </cell>
          <cell r="AU95">
            <v>0.1</v>
          </cell>
          <cell r="AV95">
            <v>-0.2</v>
          </cell>
          <cell r="AW95">
            <v>0.5</v>
          </cell>
          <cell r="BA95">
            <v>-0.2</v>
          </cell>
          <cell r="BB95">
            <v>136039</v>
          </cell>
          <cell r="BC95">
            <v>9222</v>
          </cell>
          <cell r="BE95">
            <v>125982</v>
          </cell>
          <cell r="BF95">
            <v>119490</v>
          </cell>
          <cell r="BG95">
            <v>117728</v>
          </cell>
          <cell r="BH95">
            <v>106349</v>
          </cell>
          <cell r="BI95">
            <v>7210</v>
          </cell>
          <cell r="BJ95">
            <v>36137</v>
          </cell>
          <cell r="BK95">
            <v>2450</v>
          </cell>
          <cell r="BL95">
            <v>35811</v>
          </cell>
          <cell r="BM95">
            <v>3789</v>
          </cell>
          <cell r="BN95">
            <v>15.2</v>
          </cell>
          <cell r="BO95">
            <v>60.8</v>
          </cell>
          <cell r="BP95">
            <v>65.7</v>
          </cell>
          <cell r="BQ95">
            <v>60.2</v>
          </cell>
          <cell r="BU95">
            <v>53.2</v>
          </cell>
          <cell r="BV95">
            <v>1.3</v>
          </cell>
          <cell r="BW95">
            <v>0.9</v>
          </cell>
          <cell r="BY95">
            <v>1.4</v>
          </cell>
          <cell r="BZ95">
            <v>1.7</v>
          </cell>
          <cell r="CA95">
            <v>2.2000000000000002</v>
          </cell>
          <cell r="CB95">
            <v>2.4</v>
          </cell>
          <cell r="CC95">
            <v>2</v>
          </cell>
          <cell r="CD95">
            <v>4.5999999999999996</v>
          </cell>
          <cell r="CE95">
            <v>4.5</v>
          </cell>
          <cell r="CF95">
            <v>4.7</v>
          </cell>
          <cell r="CG95">
            <v>-3</v>
          </cell>
          <cell r="CK95">
            <v>2.5</v>
          </cell>
          <cell r="CL95">
            <v>134330</v>
          </cell>
          <cell r="CM95">
            <v>9106</v>
          </cell>
          <cell r="CO95">
            <v>124106</v>
          </cell>
          <cell r="CP95">
            <v>118350</v>
          </cell>
          <cell r="CQ95">
            <v>116747</v>
          </cell>
          <cell r="CR95">
            <v>105364</v>
          </cell>
          <cell r="CS95">
            <v>7143</v>
          </cell>
          <cell r="CT95">
            <v>35845</v>
          </cell>
          <cell r="CU95">
            <v>2430</v>
          </cell>
          <cell r="CV95">
            <v>36070</v>
          </cell>
          <cell r="CW95">
            <v>4293</v>
          </cell>
          <cell r="CX95">
            <v>18.399999999999999</v>
          </cell>
          <cell r="CY95">
            <v>60</v>
          </cell>
          <cell r="CZ95">
            <v>68</v>
          </cell>
          <cell r="DA95">
            <v>60.3</v>
          </cell>
          <cell r="DE95">
            <v>54.3</v>
          </cell>
        </row>
        <row r="96">
          <cell r="A96">
            <v>29556</v>
          </cell>
          <cell r="B96">
            <v>0.9</v>
          </cell>
          <cell r="C96">
            <v>0.6</v>
          </cell>
          <cell r="E96">
            <v>0.9</v>
          </cell>
          <cell r="F96">
            <v>1</v>
          </cell>
          <cell r="G96">
            <v>1</v>
          </cell>
          <cell r="H96">
            <v>0.9</v>
          </cell>
          <cell r="I96">
            <v>0.5</v>
          </cell>
          <cell r="J96">
            <v>3.3</v>
          </cell>
          <cell r="K96">
            <v>0.1</v>
          </cell>
          <cell r="L96">
            <v>-0.2</v>
          </cell>
          <cell r="M96">
            <v>0.8</v>
          </cell>
          <cell r="Q96">
            <v>-0.1</v>
          </cell>
          <cell r="R96">
            <v>137682</v>
          </cell>
          <cell r="S96">
            <v>9299</v>
          </cell>
          <cell r="U96">
            <v>127502</v>
          </cell>
          <cell r="V96">
            <v>120991</v>
          </cell>
          <cell r="W96">
            <v>119182</v>
          </cell>
          <cell r="X96">
            <v>107638</v>
          </cell>
          <cell r="Y96">
            <v>7270</v>
          </cell>
          <cell r="Z96">
            <v>37457</v>
          </cell>
          <cell r="AA96">
            <v>2530</v>
          </cell>
          <cell r="AB96">
            <v>37426</v>
          </cell>
          <cell r="AC96">
            <v>4236</v>
          </cell>
          <cell r="AD96">
            <v>15.5</v>
          </cell>
          <cell r="AE96">
            <v>60.9</v>
          </cell>
          <cell r="AF96">
            <v>65.599999999999994</v>
          </cell>
          <cell r="AG96">
            <v>60.8</v>
          </cell>
          <cell r="AK96">
            <v>53.1</v>
          </cell>
          <cell r="AL96">
            <v>1.7</v>
          </cell>
          <cell r="AM96">
            <v>1.3</v>
          </cell>
          <cell r="AO96">
            <v>1.8</v>
          </cell>
          <cell r="AP96">
            <v>1.7</v>
          </cell>
          <cell r="AQ96">
            <v>1.7</v>
          </cell>
          <cell r="AR96">
            <v>1.8</v>
          </cell>
          <cell r="AS96">
            <v>1.4</v>
          </cell>
          <cell r="AT96">
            <v>4.5999999999999996</v>
          </cell>
          <cell r="AU96">
            <v>0.2</v>
          </cell>
          <cell r="AV96">
            <v>-0.1</v>
          </cell>
          <cell r="AW96">
            <v>1.5</v>
          </cell>
          <cell r="BA96">
            <v>-0.1</v>
          </cell>
          <cell r="BB96">
            <v>138369</v>
          </cell>
          <cell r="BC96">
            <v>9345</v>
          </cell>
          <cell r="BE96">
            <v>128263</v>
          </cell>
          <cell r="BF96">
            <v>121568</v>
          </cell>
          <cell r="BG96">
            <v>119725</v>
          </cell>
          <cell r="BH96">
            <v>108240</v>
          </cell>
          <cell r="BI96">
            <v>7310</v>
          </cell>
          <cell r="BJ96">
            <v>37802</v>
          </cell>
          <cell r="BK96">
            <v>2553</v>
          </cell>
          <cell r="BL96">
            <v>37711</v>
          </cell>
          <cell r="BM96">
            <v>4327</v>
          </cell>
          <cell r="BN96">
            <v>15.7</v>
          </cell>
          <cell r="BO96">
            <v>61</v>
          </cell>
          <cell r="BP96">
            <v>65.599999999999994</v>
          </cell>
          <cell r="BQ96">
            <v>61.1</v>
          </cell>
          <cell r="BU96">
            <v>53.1</v>
          </cell>
          <cell r="BV96">
            <v>12.4</v>
          </cell>
          <cell r="BW96">
            <v>11.9</v>
          </cell>
          <cell r="BY96">
            <v>14.5</v>
          </cell>
          <cell r="BZ96">
            <v>12.1</v>
          </cell>
          <cell r="CA96">
            <v>12</v>
          </cell>
          <cell r="CB96">
            <v>13.8</v>
          </cell>
          <cell r="CC96">
            <v>13.4</v>
          </cell>
          <cell r="CD96">
            <v>15.3</v>
          </cell>
          <cell r="CE96">
            <v>0.8</v>
          </cell>
          <cell r="CF96">
            <v>0.4</v>
          </cell>
          <cell r="CG96">
            <v>11.5</v>
          </cell>
          <cell r="CK96">
            <v>-1.8</v>
          </cell>
          <cell r="CL96">
            <v>150944</v>
          </cell>
          <cell r="CM96">
            <v>10194</v>
          </cell>
          <cell r="CO96">
            <v>142071</v>
          </cell>
          <cell r="CP96">
            <v>132651</v>
          </cell>
          <cell r="CQ96">
            <v>130704</v>
          </cell>
          <cell r="CR96">
            <v>119925</v>
          </cell>
          <cell r="CS96">
            <v>8099</v>
          </cell>
          <cell r="CT96">
            <v>41313</v>
          </cell>
          <cell r="CU96">
            <v>2790</v>
          </cell>
          <cell r="CV96">
            <v>41766</v>
          </cell>
          <cell r="CW96">
            <v>7001</v>
          </cell>
          <cell r="CX96">
            <v>23</v>
          </cell>
          <cell r="CY96">
            <v>60.5</v>
          </cell>
          <cell r="CZ96">
            <v>68.3</v>
          </cell>
          <cell r="DA96">
            <v>67.2</v>
          </cell>
          <cell r="DE96">
            <v>53.3</v>
          </cell>
        </row>
        <row r="97">
          <cell r="A97">
            <v>29646</v>
          </cell>
          <cell r="B97">
            <v>1.3</v>
          </cell>
          <cell r="C97">
            <v>0.9</v>
          </cell>
          <cell r="E97">
            <v>1.3</v>
          </cell>
          <cell r="F97">
            <v>1.4</v>
          </cell>
          <cell r="G97">
            <v>1.4</v>
          </cell>
          <cell r="H97">
            <v>1.4</v>
          </cell>
          <cell r="I97">
            <v>1</v>
          </cell>
          <cell r="J97">
            <v>3.5</v>
          </cell>
          <cell r="K97">
            <v>0.1</v>
          </cell>
          <cell r="L97">
            <v>-0.1</v>
          </cell>
          <cell r="M97">
            <v>1.1000000000000001</v>
          </cell>
          <cell r="Q97">
            <v>0.4</v>
          </cell>
          <cell r="R97">
            <v>139435</v>
          </cell>
          <cell r="S97">
            <v>9380</v>
          </cell>
          <cell r="U97">
            <v>129110</v>
          </cell>
          <cell r="V97">
            <v>122644</v>
          </cell>
          <cell r="W97">
            <v>120833</v>
          </cell>
          <cell r="X97">
            <v>109150</v>
          </cell>
          <cell r="Y97">
            <v>7343</v>
          </cell>
          <cell r="Z97">
            <v>38764</v>
          </cell>
          <cell r="AA97">
            <v>2608</v>
          </cell>
          <cell r="AB97">
            <v>38772</v>
          </cell>
          <cell r="AC97">
            <v>4392</v>
          </cell>
          <cell r="AD97">
            <v>15.1</v>
          </cell>
          <cell r="AE97">
            <v>61</v>
          </cell>
          <cell r="AF97">
            <v>65.5</v>
          </cell>
          <cell r="AG97">
            <v>61.5</v>
          </cell>
          <cell r="AK97">
            <v>53.3</v>
          </cell>
          <cell r="AL97">
            <v>0.4</v>
          </cell>
          <cell r="AM97">
            <v>0</v>
          </cell>
          <cell r="AO97">
            <v>0.2</v>
          </cell>
          <cell r="AP97">
            <v>0.6</v>
          </cell>
          <cell r="AQ97">
            <v>0.7</v>
          </cell>
          <cell r="AR97">
            <v>0.5</v>
          </cell>
          <cell r="AS97">
            <v>0.1</v>
          </cell>
          <cell r="AT97">
            <v>2</v>
          </cell>
          <cell r="AU97">
            <v>-0.3</v>
          </cell>
          <cell r="AV97">
            <v>-0.7</v>
          </cell>
          <cell r="AW97">
            <v>0.7</v>
          </cell>
          <cell r="BA97">
            <v>1.3</v>
          </cell>
          <cell r="BB97">
            <v>138881</v>
          </cell>
          <cell r="BC97">
            <v>9343</v>
          </cell>
          <cell r="BE97">
            <v>128509</v>
          </cell>
          <cell r="BF97">
            <v>122282</v>
          </cell>
          <cell r="BG97">
            <v>120505</v>
          </cell>
          <cell r="BH97">
            <v>108784</v>
          </cell>
          <cell r="BI97">
            <v>7318</v>
          </cell>
          <cell r="BJ97">
            <v>38561</v>
          </cell>
          <cell r="BK97">
            <v>2594</v>
          </cell>
          <cell r="BL97">
            <v>38752</v>
          </cell>
          <cell r="BM97">
            <v>4525</v>
          </cell>
          <cell r="BN97">
            <v>15</v>
          </cell>
          <cell r="BO97">
            <v>60.7</v>
          </cell>
          <cell r="BP97">
            <v>65.099999999999994</v>
          </cell>
          <cell r="BQ97">
            <v>61.5</v>
          </cell>
          <cell r="BU97">
            <v>53.8</v>
          </cell>
          <cell r="BV97">
            <v>-13.9</v>
          </cell>
          <cell r="BW97">
            <v>-14.2</v>
          </cell>
          <cell r="BY97">
            <v>-16.399999999999999</v>
          </cell>
          <cell r="BZ97">
            <v>-13.9</v>
          </cell>
          <cell r="CA97">
            <v>-13.9</v>
          </cell>
          <cell r="CB97">
            <v>-16.399999999999999</v>
          </cell>
          <cell r="CC97">
            <v>-16.7</v>
          </cell>
          <cell r="CD97">
            <v>-13.1</v>
          </cell>
          <cell r="CE97">
            <v>0.4</v>
          </cell>
          <cell r="CF97">
            <v>0.3</v>
          </cell>
          <cell r="CG97">
            <v>-14.2</v>
          </cell>
          <cell r="CK97">
            <v>0</v>
          </cell>
          <cell r="CL97">
            <v>129980</v>
          </cell>
          <cell r="CM97">
            <v>8744</v>
          </cell>
          <cell r="CO97">
            <v>118735</v>
          </cell>
          <cell r="CP97">
            <v>114218</v>
          </cell>
          <cell r="CQ97">
            <v>112578</v>
          </cell>
          <cell r="CR97">
            <v>100253</v>
          </cell>
          <cell r="CS97">
            <v>6744</v>
          </cell>
          <cell r="CT97">
            <v>35884</v>
          </cell>
          <cell r="CU97">
            <v>2414</v>
          </cell>
          <cell r="CV97">
            <v>35864</v>
          </cell>
          <cell r="CW97">
            <v>2745</v>
          </cell>
          <cell r="CX97">
            <v>9.6999999999999993</v>
          </cell>
          <cell r="CY97">
            <v>60.7</v>
          </cell>
          <cell r="CZ97">
            <v>68.5</v>
          </cell>
          <cell r="DA97">
            <v>57.6</v>
          </cell>
          <cell r="DE97">
            <v>53.3</v>
          </cell>
        </row>
        <row r="98">
          <cell r="A98">
            <v>29738</v>
          </cell>
          <cell r="B98">
            <v>1.4</v>
          </cell>
          <cell r="C98">
            <v>1</v>
          </cell>
          <cell r="E98">
            <v>1.4</v>
          </cell>
          <cell r="F98">
            <v>1.5</v>
          </cell>
          <cell r="G98">
            <v>1.5</v>
          </cell>
          <cell r="H98">
            <v>1.6</v>
          </cell>
          <cell r="I98">
            <v>1.2</v>
          </cell>
          <cell r="J98">
            <v>3.9</v>
          </cell>
          <cell r="K98">
            <v>0.4</v>
          </cell>
          <cell r="L98">
            <v>0.3</v>
          </cell>
          <cell r="M98">
            <v>1.1000000000000001</v>
          </cell>
          <cell r="Q98">
            <v>0.3</v>
          </cell>
          <cell r="R98">
            <v>141440</v>
          </cell>
          <cell r="S98">
            <v>9477</v>
          </cell>
          <cell r="U98">
            <v>130968</v>
          </cell>
          <cell r="V98">
            <v>124473</v>
          </cell>
          <cell r="W98">
            <v>122663</v>
          </cell>
          <cell r="X98">
            <v>110891</v>
          </cell>
          <cell r="Y98">
            <v>7430</v>
          </cell>
          <cell r="Z98">
            <v>40267</v>
          </cell>
          <cell r="AA98">
            <v>2698</v>
          </cell>
          <cell r="AB98">
            <v>40059</v>
          </cell>
          <cell r="AC98">
            <v>4383</v>
          </cell>
          <cell r="AD98">
            <v>14.7</v>
          </cell>
          <cell r="AE98">
            <v>61.3</v>
          </cell>
          <cell r="AF98">
            <v>65.7</v>
          </cell>
          <cell r="AG98">
            <v>62.2</v>
          </cell>
          <cell r="AK98">
            <v>53.5</v>
          </cell>
          <cell r="AL98">
            <v>1.5</v>
          </cell>
          <cell r="AM98">
            <v>1.1000000000000001</v>
          </cell>
          <cell r="AO98">
            <v>1.5</v>
          </cell>
          <cell r="AP98">
            <v>1.3</v>
          </cell>
          <cell r="AQ98">
            <v>1.2</v>
          </cell>
          <cell r="AR98">
            <v>1.3</v>
          </cell>
          <cell r="AS98">
            <v>0.9</v>
          </cell>
          <cell r="AT98">
            <v>3.8</v>
          </cell>
          <cell r="AU98">
            <v>0.9</v>
          </cell>
          <cell r="AV98">
            <v>1</v>
          </cell>
          <cell r="AW98">
            <v>0.6</v>
          </cell>
          <cell r="BA98">
            <v>-1.5</v>
          </cell>
          <cell r="BB98">
            <v>140999</v>
          </cell>
          <cell r="BC98">
            <v>9448</v>
          </cell>
          <cell r="BE98">
            <v>130484</v>
          </cell>
          <cell r="BF98">
            <v>123876</v>
          </cell>
          <cell r="BG98">
            <v>121983</v>
          </cell>
          <cell r="BH98">
            <v>110155</v>
          </cell>
          <cell r="BI98">
            <v>7381</v>
          </cell>
          <cell r="BJ98">
            <v>40023</v>
          </cell>
          <cell r="BK98">
            <v>2682</v>
          </cell>
          <cell r="BL98">
            <v>39894</v>
          </cell>
          <cell r="BM98">
            <v>4315</v>
          </cell>
          <cell r="BN98">
            <v>15.2</v>
          </cell>
          <cell r="BO98">
            <v>61.3</v>
          </cell>
          <cell r="BP98">
            <v>65.8</v>
          </cell>
          <cell r="BQ98">
            <v>61.9</v>
          </cell>
          <cell r="BU98">
            <v>53</v>
          </cell>
          <cell r="BV98">
            <v>7</v>
          </cell>
          <cell r="BW98">
            <v>6.5</v>
          </cell>
          <cell r="BY98">
            <v>8.1</v>
          </cell>
          <cell r="BZ98">
            <v>6.8</v>
          </cell>
          <cell r="CA98">
            <v>6.5</v>
          </cell>
          <cell r="CB98">
            <v>7.7</v>
          </cell>
          <cell r="CC98">
            <v>7.3</v>
          </cell>
          <cell r="CD98">
            <v>9.5</v>
          </cell>
          <cell r="CE98">
            <v>-1.6</v>
          </cell>
          <cell r="CF98">
            <v>-1</v>
          </cell>
          <cell r="CG98">
            <v>8.6999999999999993</v>
          </cell>
          <cell r="CK98">
            <v>-0.9</v>
          </cell>
          <cell r="CL98">
            <v>139033</v>
          </cell>
          <cell r="CM98">
            <v>9317</v>
          </cell>
          <cell r="CO98">
            <v>128326</v>
          </cell>
          <cell r="CP98">
            <v>121997</v>
          </cell>
          <cell r="CQ98">
            <v>119913</v>
          </cell>
          <cell r="CR98">
            <v>107987</v>
          </cell>
          <cell r="CS98">
            <v>7236</v>
          </cell>
          <cell r="CT98">
            <v>39308</v>
          </cell>
          <cell r="CU98">
            <v>2634</v>
          </cell>
          <cell r="CV98">
            <v>38289</v>
          </cell>
          <cell r="CW98">
            <v>2778</v>
          </cell>
          <cell r="CX98">
            <v>7.3</v>
          </cell>
          <cell r="CY98">
            <v>59.8</v>
          </cell>
          <cell r="CZ98">
            <v>67.8</v>
          </cell>
          <cell r="DA98">
            <v>62.6</v>
          </cell>
          <cell r="DE98">
            <v>52.8</v>
          </cell>
        </row>
        <row r="99">
          <cell r="A99">
            <v>29830</v>
          </cell>
          <cell r="B99">
            <v>1</v>
          </cell>
          <cell r="C99">
            <v>0.6</v>
          </cell>
          <cell r="E99">
            <v>0.9</v>
          </cell>
          <cell r="F99">
            <v>0.9</v>
          </cell>
          <cell r="G99">
            <v>0.9</v>
          </cell>
          <cell r="H99">
            <v>0.9</v>
          </cell>
          <cell r="I99">
            <v>0.5</v>
          </cell>
          <cell r="J99">
            <v>3.9</v>
          </cell>
          <cell r="K99">
            <v>0.3</v>
          </cell>
          <cell r="L99">
            <v>0.4</v>
          </cell>
          <cell r="M99">
            <v>0.6</v>
          </cell>
          <cell r="Q99">
            <v>-0.7</v>
          </cell>
          <cell r="R99">
            <v>142833</v>
          </cell>
          <cell r="S99">
            <v>9529</v>
          </cell>
          <cell r="U99">
            <v>132152</v>
          </cell>
          <cell r="V99">
            <v>125559</v>
          </cell>
          <cell r="W99">
            <v>123784</v>
          </cell>
          <cell r="X99">
            <v>111874</v>
          </cell>
          <cell r="Y99">
            <v>7464</v>
          </cell>
          <cell r="Z99">
            <v>41833</v>
          </cell>
          <cell r="AA99">
            <v>2791</v>
          </cell>
          <cell r="AB99">
            <v>41248</v>
          </cell>
          <cell r="AC99">
            <v>4333</v>
          </cell>
          <cell r="AD99">
            <v>14.3</v>
          </cell>
          <cell r="AE99">
            <v>61.5</v>
          </cell>
          <cell r="AF99">
            <v>65.900000000000006</v>
          </cell>
          <cell r="AG99">
            <v>62.6</v>
          </cell>
          <cell r="AK99">
            <v>53.1</v>
          </cell>
          <cell r="AL99">
            <v>2.1</v>
          </cell>
          <cell r="AM99">
            <v>1.6</v>
          </cell>
          <cell r="AO99">
            <v>2.2000000000000002</v>
          </cell>
          <cell r="AP99">
            <v>2.2999999999999998</v>
          </cell>
          <cell r="AQ99">
            <v>2.5</v>
          </cell>
          <cell r="AR99">
            <v>2.8</v>
          </cell>
          <cell r="AS99">
            <v>2.2999999999999998</v>
          </cell>
          <cell r="AT99">
            <v>5.4</v>
          </cell>
          <cell r="AU99">
            <v>0.6</v>
          </cell>
          <cell r="AV99">
            <v>0.6</v>
          </cell>
          <cell r="AW99">
            <v>1.5</v>
          </cell>
          <cell r="BA99">
            <v>1.9</v>
          </cell>
          <cell r="BB99">
            <v>143915</v>
          </cell>
          <cell r="BC99">
            <v>9602</v>
          </cell>
          <cell r="BE99">
            <v>133326</v>
          </cell>
          <cell r="BF99">
            <v>126765</v>
          </cell>
          <cell r="BG99">
            <v>125068</v>
          </cell>
          <cell r="BH99">
            <v>113214</v>
          </cell>
          <cell r="BI99">
            <v>7553</v>
          </cell>
          <cell r="BJ99">
            <v>42165</v>
          </cell>
          <cell r="BK99">
            <v>2813</v>
          </cell>
          <cell r="BL99">
            <v>41458</v>
          </cell>
          <cell r="BM99">
            <v>4243</v>
          </cell>
          <cell r="BN99">
            <v>13.4</v>
          </cell>
          <cell r="BO99">
            <v>61.6</v>
          </cell>
          <cell r="BP99">
            <v>66.099999999999994</v>
          </cell>
          <cell r="BQ99">
            <v>62.9</v>
          </cell>
          <cell r="BU99">
            <v>54</v>
          </cell>
          <cell r="BV99">
            <v>1.6</v>
          </cell>
          <cell r="BW99">
            <v>1.2</v>
          </cell>
          <cell r="BY99">
            <v>1.7</v>
          </cell>
          <cell r="BZ99">
            <v>1.9</v>
          </cell>
          <cell r="CA99">
            <v>2.4</v>
          </cell>
          <cell r="CB99">
            <v>2.6</v>
          </cell>
          <cell r="CC99">
            <v>2.2000000000000002</v>
          </cell>
          <cell r="CD99">
            <v>5.7</v>
          </cell>
          <cell r="CE99">
            <v>1.6</v>
          </cell>
          <cell r="CF99">
            <v>0.5</v>
          </cell>
          <cell r="CG99">
            <v>0.1</v>
          </cell>
          <cell r="CK99">
            <v>1.7</v>
          </cell>
          <cell r="CL99">
            <v>141313</v>
          </cell>
          <cell r="CM99">
            <v>9428</v>
          </cell>
          <cell r="CO99">
            <v>130471</v>
          </cell>
          <cell r="CP99">
            <v>124312</v>
          </cell>
          <cell r="CQ99">
            <v>122793</v>
          </cell>
          <cell r="CR99">
            <v>110830</v>
          </cell>
          <cell r="CS99">
            <v>7394</v>
          </cell>
          <cell r="CT99">
            <v>41553</v>
          </cell>
          <cell r="CU99">
            <v>2772</v>
          </cell>
          <cell r="CV99">
            <v>41567</v>
          </cell>
          <cell r="CW99">
            <v>4611</v>
          </cell>
          <cell r="CX99">
            <v>16.399999999999999</v>
          </cell>
          <cell r="CY99">
            <v>60.7</v>
          </cell>
          <cell r="CZ99">
            <v>68.099999999999994</v>
          </cell>
          <cell r="DA99">
            <v>62.6</v>
          </cell>
          <cell r="DE99">
            <v>53.7</v>
          </cell>
        </row>
        <row r="100">
          <cell r="A100">
            <v>29921</v>
          </cell>
          <cell r="B100">
            <v>0.3</v>
          </cell>
          <cell r="C100">
            <v>-0.1</v>
          </cell>
          <cell r="E100">
            <v>0.1</v>
          </cell>
          <cell r="F100">
            <v>0.1</v>
          </cell>
          <cell r="G100">
            <v>0.1</v>
          </cell>
          <cell r="H100">
            <v>-0.2</v>
          </cell>
          <cell r="I100">
            <v>-0.6</v>
          </cell>
          <cell r="J100">
            <v>3.6</v>
          </cell>
          <cell r="K100">
            <v>0.1</v>
          </cell>
          <cell r="L100">
            <v>0</v>
          </cell>
          <cell r="M100">
            <v>0.3</v>
          </cell>
          <cell r="Q100">
            <v>-1.5</v>
          </cell>
          <cell r="R100">
            <v>143309</v>
          </cell>
          <cell r="S100">
            <v>9519</v>
          </cell>
          <cell r="U100">
            <v>132346</v>
          </cell>
          <cell r="V100">
            <v>125699</v>
          </cell>
          <cell r="W100">
            <v>123869</v>
          </cell>
          <cell r="X100">
            <v>111668</v>
          </cell>
          <cell r="Y100">
            <v>7417</v>
          </cell>
          <cell r="Z100">
            <v>43341</v>
          </cell>
          <cell r="AA100">
            <v>2879</v>
          </cell>
          <cell r="AB100">
            <v>42467</v>
          </cell>
          <cell r="AC100">
            <v>4263</v>
          </cell>
          <cell r="AD100">
            <v>14.3</v>
          </cell>
          <cell r="AE100">
            <v>61.5</v>
          </cell>
          <cell r="AF100">
            <v>66</v>
          </cell>
          <cell r="AG100">
            <v>62.7</v>
          </cell>
          <cell r="AK100">
            <v>52.3</v>
          </cell>
          <cell r="AL100">
            <v>-0.4</v>
          </cell>
          <cell r="AM100">
            <v>-0.9</v>
          </cell>
          <cell r="AO100">
            <v>-0.7</v>
          </cell>
          <cell r="AP100">
            <v>-0.8</v>
          </cell>
          <cell r="AQ100">
            <v>-0.9</v>
          </cell>
          <cell r="AR100">
            <v>-1.2</v>
          </cell>
          <cell r="AS100">
            <v>-1.7</v>
          </cell>
          <cell r="AT100">
            <v>2.9</v>
          </cell>
          <cell r="AU100">
            <v>-0.6</v>
          </cell>
          <cell r="AV100">
            <v>-0.6</v>
          </cell>
          <cell r="AW100">
            <v>0.2</v>
          </cell>
          <cell r="BA100">
            <v>-2.8</v>
          </cell>
          <cell r="BB100">
            <v>143298</v>
          </cell>
          <cell r="BC100">
            <v>9518</v>
          </cell>
          <cell r="BE100">
            <v>132338</v>
          </cell>
          <cell r="BF100">
            <v>125720</v>
          </cell>
          <cell r="BG100">
            <v>123885</v>
          </cell>
          <cell r="BH100">
            <v>111812</v>
          </cell>
          <cell r="BI100">
            <v>7427</v>
          </cell>
          <cell r="BJ100">
            <v>43369</v>
          </cell>
          <cell r="BK100">
            <v>2881</v>
          </cell>
          <cell r="BL100">
            <v>42389</v>
          </cell>
          <cell r="BM100">
            <v>4287</v>
          </cell>
          <cell r="BN100">
            <v>14.8</v>
          </cell>
          <cell r="BO100">
            <v>61.2</v>
          </cell>
          <cell r="BP100">
            <v>65.7</v>
          </cell>
          <cell r="BQ100">
            <v>63</v>
          </cell>
          <cell r="BU100">
            <v>52.5</v>
          </cell>
          <cell r="BV100">
            <v>11.7</v>
          </cell>
          <cell r="BW100">
            <v>11.2</v>
          </cell>
          <cell r="BY100">
            <v>13.7</v>
          </cell>
          <cell r="BZ100">
            <v>11.5</v>
          </cell>
          <cell r="CA100">
            <v>11.3</v>
          </cell>
          <cell r="CB100">
            <v>13.2</v>
          </cell>
          <cell r="CC100">
            <v>12.7</v>
          </cell>
          <cell r="CD100">
            <v>15.3</v>
          </cell>
          <cell r="CE100">
            <v>-0.1</v>
          </cell>
          <cell r="CF100">
            <v>0.3</v>
          </cell>
          <cell r="CG100">
            <v>11.9</v>
          </cell>
          <cell r="CK100">
            <v>-1.6</v>
          </cell>
          <cell r="CL100">
            <v>157888</v>
          </cell>
          <cell r="CM100">
            <v>10488</v>
          </cell>
          <cell r="CO100">
            <v>148315</v>
          </cell>
          <cell r="CP100">
            <v>138609</v>
          </cell>
          <cell r="CQ100">
            <v>136682</v>
          </cell>
          <cell r="CR100">
            <v>125436</v>
          </cell>
          <cell r="CS100">
            <v>8332</v>
          </cell>
          <cell r="CT100">
            <v>47927</v>
          </cell>
          <cell r="CU100">
            <v>3184</v>
          </cell>
          <cell r="CV100">
            <v>47211</v>
          </cell>
          <cell r="CW100">
            <v>7563</v>
          </cell>
          <cell r="CX100">
            <v>22.8</v>
          </cell>
          <cell r="CY100">
            <v>60.6</v>
          </cell>
          <cell r="CZ100">
            <v>68.3</v>
          </cell>
          <cell r="DA100">
            <v>70.099999999999994</v>
          </cell>
          <cell r="DE100">
            <v>52.9</v>
          </cell>
        </row>
        <row r="101">
          <cell r="A101">
            <v>30011</v>
          </cell>
          <cell r="B101">
            <v>-0.1</v>
          </cell>
          <cell r="C101">
            <v>-0.6</v>
          </cell>
          <cell r="E101">
            <v>-0.4</v>
          </cell>
          <cell r="F101">
            <v>-0.3</v>
          </cell>
          <cell r="G101">
            <v>-0.3</v>
          </cell>
          <cell r="H101">
            <v>-0.7</v>
          </cell>
          <cell r="I101">
            <v>-1.1000000000000001</v>
          </cell>
          <cell r="J101">
            <v>2.9</v>
          </cell>
          <cell r="K101">
            <v>-0.3</v>
          </cell>
          <cell r="L101">
            <v>-0.5</v>
          </cell>
          <cell r="M101">
            <v>0.2</v>
          </cell>
          <cell r="Q101">
            <v>-1.1000000000000001</v>
          </cell>
          <cell r="R101">
            <v>143140</v>
          </cell>
          <cell r="S101">
            <v>9466</v>
          </cell>
          <cell r="U101">
            <v>131843</v>
          </cell>
          <cell r="V101">
            <v>125338</v>
          </cell>
          <cell r="W101">
            <v>123507</v>
          </cell>
          <cell r="X101">
            <v>110918</v>
          </cell>
          <cell r="Y101">
            <v>7335</v>
          </cell>
          <cell r="Z101">
            <v>44605</v>
          </cell>
          <cell r="AA101">
            <v>2950</v>
          </cell>
          <cell r="AB101">
            <v>43711</v>
          </cell>
          <cell r="AC101">
            <v>4167</v>
          </cell>
          <cell r="AD101">
            <v>14.2</v>
          </cell>
          <cell r="AE101">
            <v>61.3</v>
          </cell>
          <cell r="AF101">
            <v>65.599999999999994</v>
          </cell>
          <cell r="AG101">
            <v>62.8</v>
          </cell>
          <cell r="AK101">
            <v>51.7</v>
          </cell>
          <cell r="AL101">
            <v>-0.8</v>
          </cell>
          <cell r="AM101">
            <v>-1.3</v>
          </cell>
          <cell r="AO101">
            <v>-1.2</v>
          </cell>
          <cell r="AP101">
            <v>-1.3</v>
          </cell>
          <cell r="AQ101">
            <v>-1.2</v>
          </cell>
          <cell r="AR101">
            <v>-2</v>
          </cell>
          <cell r="AS101">
            <v>-2.4</v>
          </cell>
          <cell r="AT101">
            <v>2.1</v>
          </cell>
          <cell r="AU101">
            <v>0.3</v>
          </cell>
          <cell r="AV101">
            <v>0</v>
          </cell>
          <cell r="AW101">
            <v>-1.1000000000000001</v>
          </cell>
          <cell r="BA101">
            <v>-2.9</v>
          </cell>
          <cell r="BB101">
            <v>142112</v>
          </cell>
          <cell r="BC101">
            <v>9399</v>
          </cell>
          <cell r="BE101">
            <v>130723</v>
          </cell>
          <cell r="BF101">
            <v>124102</v>
          </cell>
          <cell r="BG101">
            <v>122347</v>
          </cell>
          <cell r="BH101">
            <v>109609</v>
          </cell>
          <cell r="BI101">
            <v>7249</v>
          </cell>
          <cell r="BJ101">
            <v>44288</v>
          </cell>
          <cell r="BK101">
            <v>2929</v>
          </cell>
          <cell r="BL101">
            <v>43585</v>
          </cell>
          <cell r="BM101">
            <v>4355</v>
          </cell>
          <cell r="BN101">
            <v>14</v>
          </cell>
          <cell r="BO101">
            <v>61.4</v>
          </cell>
          <cell r="BP101">
            <v>65.7</v>
          </cell>
          <cell r="BQ101">
            <v>62.3</v>
          </cell>
          <cell r="BU101">
            <v>51</v>
          </cell>
          <cell r="BV101">
            <v>-15.9</v>
          </cell>
          <cell r="BW101">
            <v>-16.2</v>
          </cell>
          <cell r="BY101">
            <v>-18.7</v>
          </cell>
          <cell r="BZ101">
            <v>-16.2</v>
          </cell>
          <cell r="CA101">
            <v>-16.2</v>
          </cell>
          <cell r="CB101">
            <v>-19.3</v>
          </cell>
          <cell r="CC101">
            <v>-19.600000000000001</v>
          </cell>
          <cell r="CD101">
            <v>-13.9</v>
          </cell>
          <cell r="CE101">
            <v>-4.9000000000000004</v>
          </cell>
          <cell r="CF101">
            <v>-5.9</v>
          </cell>
          <cell r="CG101">
            <v>-11.5</v>
          </cell>
          <cell r="CK101">
            <v>-2.1</v>
          </cell>
          <cell r="CL101">
            <v>132833</v>
          </cell>
          <cell r="CM101">
            <v>8784</v>
          </cell>
          <cell r="CO101">
            <v>120561</v>
          </cell>
          <cell r="CP101">
            <v>116194</v>
          </cell>
          <cell r="CQ101">
            <v>114584</v>
          </cell>
          <cell r="CR101">
            <v>101273</v>
          </cell>
          <cell r="CS101">
            <v>6697</v>
          </cell>
          <cell r="CT101">
            <v>41255</v>
          </cell>
          <cell r="CU101">
            <v>2728</v>
          </cell>
          <cell r="CV101">
            <v>40402</v>
          </cell>
          <cell r="CW101">
            <v>2406</v>
          </cell>
          <cell r="CX101">
            <v>8.5</v>
          </cell>
          <cell r="CY101">
            <v>57.7</v>
          </cell>
          <cell r="CZ101">
            <v>64.3</v>
          </cell>
          <cell r="DA101">
            <v>62</v>
          </cell>
          <cell r="DE101">
            <v>51.8</v>
          </cell>
        </row>
        <row r="102">
          <cell r="A102">
            <v>30103</v>
          </cell>
          <cell r="B102">
            <v>-0.2</v>
          </cell>
          <cell r="C102">
            <v>-0.7</v>
          </cell>
          <cell r="E102">
            <v>-0.5</v>
          </cell>
          <cell r="F102">
            <v>-0.3</v>
          </cell>
          <cell r="G102">
            <v>-0.2</v>
          </cell>
          <cell r="H102">
            <v>-0.6</v>
          </cell>
          <cell r="I102">
            <v>-1</v>
          </cell>
          <cell r="J102">
            <v>2.5</v>
          </cell>
          <cell r="K102">
            <v>-0.5</v>
          </cell>
          <cell r="L102">
            <v>-0.8</v>
          </cell>
          <cell r="M102">
            <v>0.3</v>
          </cell>
          <cell r="Q102">
            <v>-0.3</v>
          </cell>
          <cell r="R102">
            <v>142786</v>
          </cell>
          <cell r="S102">
            <v>9405</v>
          </cell>
          <cell r="U102">
            <v>131144</v>
          </cell>
          <cell r="V102">
            <v>124944</v>
          </cell>
          <cell r="W102">
            <v>123259</v>
          </cell>
          <cell r="X102">
            <v>110299</v>
          </cell>
          <cell r="Y102">
            <v>7265</v>
          </cell>
          <cell r="Z102">
            <v>45704</v>
          </cell>
          <cell r="AA102">
            <v>3010</v>
          </cell>
          <cell r="AB102">
            <v>44969</v>
          </cell>
          <cell r="AC102">
            <v>3960</v>
          </cell>
          <cell r="AD102">
            <v>13.7</v>
          </cell>
          <cell r="AE102">
            <v>61</v>
          </cell>
          <cell r="AF102">
            <v>65.099999999999994</v>
          </cell>
          <cell r="AG102">
            <v>63</v>
          </cell>
          <cell r="AK102">
            <v>51.6</v>
          </cell>
          <cell r="AL102">
            <v>0.9</v>
          </cell>
          <cell r="AM102">
            <v>0.5</v>
          </cell>
          <cell r="AO102">
            <v>0.8</v>
          </cell>
          <cell r="AP102">
            <v>1.3</v>
          </cell>
          <cell r="AQ102">
            <v>1.1000000000000001</v>
          </cell>
          <cell r="AR102">
            <v>1</v>
          </cell>
          <cell r="AS102">
            <v>0.5</v>
          </cell>
          <cell r="AT102">
            <v>3.9</v>
          </cell>
          <cell r="AU102">
            <v>-0.8</v>
          </cell>
          <cell r="AV102">
            <v>-1</v>
          </cell>
          <cell r="AW102">
            <v>1.7</v>
          </cell>
          <cell r="BA102">
            <v>2.5</v>
          </cell>
          <cell r="BB102">
            <v>143384</v>
          </cell>
          <cell r="BC102">
            <v>9443</v>
          </cell>
          <cell r="BE102">
            <v>131794</v>
          </cell>
          <cell r="BF102">
            <v>125669</v>
          </cell>
          <cell r="BG102">
            <v>123647</v>
          </cell>
          <cell r="BH102">
            <v>110653</v>
          </cell>
          <cell r="BI102">
            <v>7287</v>
          </cell>
          <cell r="BJ102">
            <v>46007</v>
          </cell>
          <cell r="BK102">
            <v>3030</v>
          </cell>
          <cell r="BL102">
            <v>45037</v>
          </cell>
          <cell r="BM102">
            <v>3601</v>
          </cell>
          <cell r="BN102">
            <v>14.1</v>
          </cell>
          <cell r="BO102">
            <v>60.9</v>
          </cell>
          <cell r="BP102">
            <v>65.099999999999994</v>
          </cell>
          <cell r="BQ102">
            <v>63.3</v>
          </cell>
          <cell r="BU102">
            <v>52.3</v>
          </cell>
          <cell r="BV102">
            <v>5.9</v>
          </cell>
          <cell r="BW102">
            <v>5.5</v>
          </cell>
          <cell r="BY102">
            <v>6.9</v>
          </cell>
          <cell r="BZ102">
            <v>6</v>
          </cell>
          <cell r="CA102">
            <v>5.5</v>
          </cell>
          <cell r="CB102">
            <v>6.4</v>
          </cell>
          <cell r="CC102">
            <v>6</v>
          </cell>
          <cell r="CD102">
            <v>9.4</v>
          </cell>
          <cell r="CE102">
            <v>3.7</v>
          </cell>
          <cell r="CF102">
            <v>4.9000000000000004</v>
          </cell>
          <cell r="CG102">
            <v>2.1</v>
          </cell>
          <cell r="CK102">
            <v>0.4</v>
          </cell>
          <cell r="CL102">
            <v>140676</v>
          </cell>
          <cell r="CM102">
            <v>9265</v>
          </cell>
          <cell r="CO102">
            <v>128833</v>
          </cell>
          <cell r="CP102">
            <v>123140</v>
          </cell>
          <cell r="CQ102">
            <v>120888</v>
          </cell>
          <cell r="CR102">
            <v>107749</v>
          </cell>
          <cell r="CS102">
            <v>7096</v>
          </cell>
          <cell r="CT102">
            <v>45129</v>
          </cell>
          <cell r="CU102">
            <v>2972</v>
          </cell>
          <cell r="CV102">
            <v>43481</v>
          </cell>
          <cell r="CW102">
            <v>2159</v>
          </cell>
          <cell r="CX102">
            <v>7.7</v>
          </cell>
          <cell r="CY102">
            <v>59.8</v>
          </cell>
          <cell r="CZ102">
            <v>67.400000000000006</v>
          </cell>
          <cell r="DA102">
            <v>63.3</v>
          </cell>
          <cell r="DE102">
            <v>52</v>
          </cell>
        </row>
        <row r="103">
          <cell r="A103">
            <v>30195</v>
          </cell>
          <cell r="B103">
            <v>-0.5</v>
          </cell>
          <cell r="C103">
            <v>-0.9</v>
          </cell>
          <cell r="E103">
            <v>-0.9</v>
          </cell>
          <cell r="F103">
            <v>-0.5</v>
          </cell>
          <cell r="G103">
            <v>-0.4</v>
          </cell>
          <cell r="H103">
            <v>-0.7</v>
          </cell>
          <cell r="I103">
            <v>-1.1000000000000001</v>
          </cell>
          <cell r="J103">
            <v>2</v>
          </cell>
          <cell r="K103">
            <v>-1</v>
          </cell>
          <cell r="L103">
            <v>-1.3</v>
          </cell>
          <cell r="M103">
            <v>0.4</v>
          </cell>
          <cell r="Q103">
            <v>0.2</v>
          </cell>
          <cell r="R103">
            <v>142009</v>
          </cell>
          <cell r="S103">
            <v>9319</v>
          </cell>
          <cell r="U103">
            <v>129995</v>
          </cell>
          <cell r="V103">
            <v>124277</v>
          </cell>
          <cell r="W103">
            <v>122816</v>
          </cell>
          <cell r="X103">
            <v>109547</v>
          </cell>
          <cell r="Y103">
            <v>7189</v>
          </cell>
          <cell r="Z103">
            <v>46616</v>
          </cell>
          <cell r="AA103">
            <v>3059</v>
          </cell>
          <cell r="AB103">
            <v>46110</v>
          </cell>
          <cell r="AC103">
            <v>3559</v>
          </cell>
          <cell r="AD103">
            <v>13</v>
          </cell>
          <cell r="AE103">
            <v>60.4</v>
          </cell>
          <cell r="AF103">
            <v>64.3</v>
          </cell>
          <cell r="AG103">
            <v>63.3</v>
          </cell>
          <cell r="AK103">
            <v>51.6</v>
          </cell>
          <cell r="AL103">
            <v>-0.6</v>
          </cell>
          <cell r="AM103">
            <v>-1</v>
          </cell>
          <cell r="AO103">
            <v>-1</v>
          </cell>
          <cell r="AP103">
            <v>-0.7</v>
          </cell>
          <cell r="AQ103">
            <v>0</v>
          </cell>
          <cell r="AR103">
            <v>-0.2</v>
          </cell>
          <cell r="AS103">
            <v>-0.5</v>
          </cell>
          <cell r="AT103">
            <v>1.1000000000000001</v>
          </cell>
          <cell r="AU103">
            <v>-0.8</v>
          </cell>
          <cell r="AV103">
            <v>-1.3</v>
          </cell>
          <cell r="AW103">
            <v>0.2</v>
          </cell>
          <cell r="BA103">
            <v>-0.5</v>
          </cell>
          <cell r="BB103">
            <v>142468</v>
          </cell>
          <cell r="BC103">
            <v>9349</v>
          </cell>
          <cell r="BE103">
            <v>130492</v>
          </cell>
          <cell r="BF103">
            <v>124751</v>
          </cell>
          <cell r="BG103">
            <v>123616</v>
          </cell>
          <cell r="BH103">
            <v>110478</v>
          </cell>
          <cell r="BI103">
            <v>7250</v>
          </cell>
          <cell r="BJ103">
            <v>46532</v>
          </cell>
          <cell r="BK103">
            <v>3053</v>
          </cell>
          <cell r="BL103">
            <v>46175</v>
          </cell>
          <cell r="BM103">
            <v>3921</v>
          </cell>
          <cell r="BN103">
            <v>12.5</v>
          </cell>
          <cell r="BO103">
            <v>60.4</v>
          </cell>
          <cell r="BP103">
            <v>64.2</v>
          </cell>
          <cell r="BQ103">
            <v>63.5</v>
          </cell>
          <cell r="BU103">
            <v>52</v>
          </cell>
          <cell r="BV103">
            <v>-0.2</v>
          </cell>
          <cell r="BW103">
            <v>-0.6</v>
          </cell>
          <cell r="BY103">
            <v>-0.5</v>
          </cell>
          <cell r="BZ103">
            <v>-0.4</v>
          </cell>
          <cell r="CA103">
            <v>0.6</v>
          </cell>
          <cell r="CB103">
            <v>0.6</v>
          </cell>
          <cell r="CC103">
            <v>0.3</v>
          </cell>
          <cell r="CD103">
            <v>1.9</v>
          </cell>
          <cell r="CE103">
            <v>0.1</v>
          </cell>
          <cell r="CF103">
            <v>-0.8</v>
          </cell>
          <cell r="CG103">
            <v>-0.4</v>
          </cell>
          <cell r="CK103">
            <v>-1.3</v>
          </cell>
          <cell r="CL103">
            <v>140330</v>
          </cell>
          <cell r="CM103">
            <v>9208</v>
          </cell>
          <cell r="CO103">
            <v>128157</v>
          </cell>
          <cell r="CP103">
            <v>122653</v>
          </cell>
          <cell r="CQ103">
            <v>121638</v>
          </cell>
          <cell r="CR103">
            <v>108442</v>
          </cell>
          <cell r="CS103">
            <v>7116</v>
          </cell>
          <cell r="CT103">
            <v>45994</v>
          </cell>
          <cell r="CU103">
            <v>3018</v>
          </cell>
          <cell r="CV103">
            <v>45893</v>
          </cell>
          <cell r="CW103">
            <v>3903</v>
          </cell>
          <cell r="CX103">
            <v>13.7</v>
          </cell>
          <cell r="CY103">
            <v>59.9</v>
          </cell>
          <cell r="CZ103">
            <v>66.900000000000006</v>
          </cell>
          <cell r="DA103">
            <v>63.1</v>
          </cell>
          <cell r="DE103">
            <v>51.3</v>
          </cell>
        </row>
        <row r="104">
          <cell r="A104">
            <v>30286</v>
          </cell>
          <cell r="B104">
            <v>-1.2</v>
          </cell>
          <cell r="C104">
            <v>-1.6</v>
          </cell>
          <cell r="E104">
            <v>-1.7</v>
          </cell>
          <cell r="F104">
            <v>-1.3</v>
          </cell>
          <cell r="G104">
            <v>-1.2</v>
          </cell>
          <cell r="H104">
            <v>-1.6</v>
          </cell>
          <cell r="I104">
            <v>-1.9</v>
          </cell>
          <cell r="J104">
            <v>1.1000000000000001</v>
          </cell>
          <cell r="K104">
            <v>-1.5</v>
          </cell>
          <cell r="L104">
            <v>-1.8</v>
          </cell>
          <cell r="M104">
            <v>0.3</v>
          </cell>
          <cell r="Q104">
            <v>0</v>
          </cell>
          <cell r="R104">
            <v>140254</v>
          </cell>
          <cell r="S104">
            <v>9172</v>
          </cell>
          <cell r="U104">
            <v>127789</v>
          </cell>
          <cell r="V104">
            <v>122714</v>
          </cell>
          <cell r="W104">
            <v>121398</v>
          </cell>
          <cell r="X104">
            <v>107833</v>
          </cell>
          <cell r="Y104">
            <v>7052</v>
          </cell>
          <cell r="Z104">
            <v>47123</v>
          </cell>
          <cell r="AA104">
            <v>3081</v>
          </cell>
          <cell r="AB104">
            <v>46745</v>
          </cell>
          <cell r="AC104">
            <v>2866</v>
          </cell>
          <cell r="AD104">
            <v>12.1</v>
          </cell>
          <cell r="AE104">
            <v>59.5</v>
          </cell>
          <cell r="AF104">
            <v>63.1</v>
          </cell>
          <cell r="AG104">
            <v>63.4</v>
          </cell>
          <cell r="AK104">
            <v>51.6</v>
          </cell>
          <cell r="AL104">
            <v>-1.6</v>
          </cell>
          <cell r="AM104">
            <v>-1.9</v>
          </cell>
          <cell r="AO104">
            <v>-2.1</v>
          </cell>
          <cell r="AP104">
            <v>-1.8</v>
          </cell>
          <cell r="AQ104">
            <v>-2</v>
          </cell>
          <cell r="AR104">
            <v>-2.7</v>
          </cell>
          <cell r="AS104">
            <v>-3</v>
          </cell>
          <cell r="AT104">
            <v>1.6</v>
          </cell>
          <cell r="AU104">
            <v>-1.1000000000000001</v>
          </cell>
          <cell r="AV104">
            <v>-1.3</v>
          </cell>
          <cell r="AW104">
            <v>-0.5</v>
          </cell>
          <cell r="BA104">
            <v>-1</v>
          </cell>
          <cell r="BB104">
            <v>140168</v>
          </cell>
          <cell r="BC104">
            <v>9167</v>
          </cell>
          <cell r="BE104">
            <v>127697</v>
          </cell>
          <cell r="BF104">
            <v>122529</v>
          </cell>
          <cell r="BG104">
            <v>121131</v>
          </cell>
          <cell r="BH104">
            <v>107494</v>
          </cell>
          <cell r="BI104">
            <v>7030</v>
          </cell>
          <cell r="BJ104">
            <v>47279</v>
          </cell>
          <cell r="BK104">
            <v>3092</v>
          </cell>
          <cell r="BL104">
            <v>46882</v>
          </cell>
          <cell r="BM104">
            <v>2931</v>
          </cell>
          <cell r="BN104">
            <v>12.2</v>
          </cell>
          <cell r="BO104">
            <v>59.7</v>
          </cell>
          <cell r="BP104">
            <v>63.4</v>
          </cell>
          <cell r="BQ104">
            <v>63.2</v>
          </cell>
          <cell r="BU104">
            <v>51.5</v>
          </cell>
          <cell r="BV104">
            <v>8.6</v>
          </cell>
          <cell r="BW104">
            <v>8.1999999999999993</v>
          </cell>
          <cell r="BY104">
            <v>10</v>
          </cell>
          <cell r="BZ104">
            <v>8.6999999999999993</v>
          </cell>
          <cell r="CA104">
            <v>8.4</v>
          </cell>
          <cell r="CB104">
            <v>9.6</v>
          </cell>
          <cell r="CC104">
            <v>9.3000000000000007</v>
          </cell>
          <cell r="CD104">
            <v>11.8</v>
          </cell>
          <cell r="CE104">
            <v>-0.6</v>
          </cell>
          <cell r="CF104">
            <v>-0.5</v>
          </cell>
          <cell r="CG104">
            <v>9.1999999999999993</v>
          </cell>
          <cell r="CK104">
            <v>0.5</v>
          </cell>
          <cell r="CL104">
            <v>152374</v>
          </cell>
          <cell r="CM104">
            <v>9966</v>
          </cell>
          <cell r="CO104">
            <v>141008</v>
          </cell>
          <cell r="CP104">
            <v>133314</v>
          </cell>
          <cell r="CQ104">
            <v>131901</v>
          </cell>
          <cell r="CR104">
            <v>118907</v>
          </cell>
          <cell r="CS104">
            <v>7777</v>
          </cell>
          <cell r="CT104">
            <v>51426</v>
          </cell>
          <cell r="CU104">
            <v>3364</v>
          </cell>
          <cell r="CV104">
            <v>51479</v>
          </cell>
          <cell r="CW104">
            <v>5790</v>
          </cell>
          <cell r="CX104">
            <v>19.600000000000001</v>
          </cell>
          <cell r="CY104">
            <v>59.5</v>
          </cell>
          <cell r="CZ104">
            <v>66.599999999999994</v>
          </cell>
          <cell r="DA104">
            <v>68.900000000000006</v>
          </cell>
          <cell r="DE104">
            <v>51.6</v>
          </cell>
        </row>
        <row r="105">
          <cell r="A105">
            <v>30376</v>
          </cell>
          <cell r="B105">
            <v>-0.9</v>
          </cell>
          <cell r="C105">
            <v>-1.3</v>
          </cell>
          <cell r="E105">
            <v>-1.3</v>
          </cell>
          <cell r="F105">
            <v>-1</v>
          </cell>
          <cell r="G105">
            <v>-1.1000000000000001</v>
          </cell>
          <cell r="H105">
            <v>-1.5</v>
          </cell>
          <cell r="I105">
            <v>-1.8</v>
          </cell>
          <cell r="J105">
            <v>1.2</v>
          </cell>
          <cell r="K105">
            <v>-1.3</v>
          </cell>
          <cell r="L105">
            <v>-1.6</v>
          </cell>
          <cell r="M105">
            <v>0.3</v>
          </cell>
          <cell r="Q105">
            <v>0</v>
          </cell>
          <cell r="R105">
            <v>138937</v>
          </cell>
          <cell r="S105">
            <v>9055</v>
          </cell>
          <cell r="U105">
            <v>126065</v>
          </cell>
          <cell r="V105">
            <v>121539</v>
          </cell>
          <cell r="W105">
            <v>120074</v>
          </cell>
          <cell r="X105">
            <v>106201</v>
          </cell>
          <cell r="Y105">
            <v>6922</v>
          </cell>
          <cell r="Z105">
            <v>47668</v>
          </cell>
          <cell r="AA105">
            <v>3107</v>
          </cell>
          <cell r="AB105">
            <v>47303</v>
          </cell>
          <cell r="AC105">
            <v>2374</v>
          </cell>
          <cell r="AD105">
            <v>11.6</v>
          </cell>
          <cell r="AE105">
            <v>58.8</v>
          </cell>
          <cell r="AF105">
            <v>62.2</v>
          </cell>
          <cell r="AG105">
            <v>63.7</v>
          </cell>
          <cell r="AK105">
            <v>51.7</v>
          </cell>
          <cell r="AL105">
            <v>-1</v>
          </cell>
          <cell r="AM105">
            <v>-1.3</v>
          </cell>
          <cell r="AO105">
            <v>-1.4</v>
          </cell>
          <cell r="AP105">
            <v>-0.9</v>
          </cell>
          <cell r="AQ105">
            <v>-1</v>
          </cell>
          <cell r="AR105">
            <v>-1.4</v>
          </cell>
          <cell r="AS105">
            <v>-1.7</v>
          </cell>
          <cell r="AT105">
            <v>0.8</v>
          </cell>
          <cell r="AU105">
            <v>-2.1</v>
          </cell>
          <cell r="AV105">
            <v>-2.5</v>
          </cell>
          <cell r="AW105">
            <v>1.2</v>
          </cell>
          <cell r="BA105">
            <v>0.5</v>
          </cell>
          <cell r="BB105">
            <v>138789</v>
          </cell>
          <cell r="BC105">
            <v>9045</v>
          </cell>
          <cell r="BE105">
            <v>125907</v>
          </cell>
          <cell r="BF105">
            <v>121399</v>
          </cell>
          <cell r="BG105">
            <v>119889</v>
          </cell>
          <cell r="BH105">
            <v>106022</v>
          </cell>
          <cell r="BI105">
            <v>6909</v>
          </cell>
          <cell r="BJ105">
            <v>47667</v>
          </cell>
          <cell r="BK105">
            <v>3106</v>
          </cell>
          <cell r="BL105">
            <v>47399</v>
          </cell>
          <cell r="BM105">
            <v>2229</v>
          </cell>
          <cell r="BN105">
            <v>12.5</v>
          </cell>
          <cell r="BO105">
            <v>58.4</v>
          </cell>
          <cell r="BP105">
            <v>61.9</v>
          </cell>
          <cell r="BQ105">
            <v>63.9</v>
          </cell>
          <cell r="BU105">
            <v>51.7</v>
          </cell>
          <cell r="BV105">
            <v>-14.6</v>
          </cell>
          <cell r="BW105">
            <v>-14.9</v>
          </cell>
          <cell r="BY105">
            <v>-17.399999999999999</v>
          </cell>
          <cell r="BZ105">
            <v>-14.5</v>
          </cell>
          <cell r="CA105">
            <v>-14.6</v>
          </cell>
          <cell r="CB105">
            <v>-17.399999999999999</v>
          </cell>
          <cell r="CC105">
            <v>-17.7</v>
          </cell>
          <cell r="CD105">
            <v>-13.6</v>
          </cell>
          <cell r="CE105">
            <v>-7.7</v>
          </cell>
          <cell r="CF105">
            <v>-8.6</v>
          </cell>
          <cell r="CG105">
            <v>-7.5</v>
          </cell>
          <cell r="CK105">
            <v>1</v>
          </cell>
          <cell r="CL105">
            <v>130144</v>
          </cell>
          <cell r="CM105">
            <v>8481</v>
          </cell>
          <cell r="CO105">
            <v>116481</v>
          </cell>
          <cell r="CP105">
            <v>114013</v>
          </cell>
          <cell r="CQ105">
            <v>112583</v>
          </cell>
          <cell r="CR105">
            <v>98206</v>
          </cell>
          <cell r="CS105">
            <v>6399</v>
          </cell>
          <cell r="CT105">
            <v>44417</v>
          </cell>
          <cell r="CU105">
            <v>2894</v>
          </cell>
          <cell r="CV105">
            <v>44065</v>
          </cell>
          <cell r="CW105">
            <v>242</v>
          </cell>
          <cell r="CX105">
            <v>7</v>
          </cell>
          <cell r="CY105">
            <v>55</v>
          </cell>
          <cell r="CZ105">
            <v>60.9</v>
          </cell>
          <cell r="DA105">
            <v>63.7</v>
          </cell>
          <cell r="DE105">
            <v>52.1</v>
          </cell>
        </row>
        <row r="106">
          <cell r="A106">
            <v>30468</v>
          </cell>
          <cell r="B106">
            <v>0.4</v>
          </cell>
          <cell r="C106">
            <v>0.1</v>
          </cell>
          <cell r="E106">
            <v>0.3</v>
          </cell>
          <cell r="F106">
            <v>0.5</v>
          </cell>
          <cell r="G106">
            <v>0.2</v>
          </cell>
          <cell r="H106">
            <v>0</v>
          </cell>
          <cell r="I106">
            <v>-0.3</v>
          </cell>
          <cell r="J106">
            <v>2.2999999999999998</v>
          </cell>
          <cell r="K106">
            <v>-0.2</v>
          </cell>
          <cell r="L106">
            <v>-0.4</v>
          </cell>
          <cell r="M106">
            <v>0.6</v>
          </cell>
          <cell r="Q106">
            <v>0.7</v>
          </cell>
          <cell r="R106">
            <v>139537</v>
          </cell>
          <cell r="S106">
            <v>9065</v>
          </cell>
          <cell r="U106">
            <v>126439</v>
          </cell>
          <cell r="V106">
            <v>122190</v>
          </cell>
          <cell r="W106">
            <v>120303</v>
          </cell>
          <cell r="X106">
            <v>106217</v>
          </cell>
          <cell r="Y106">
            <v>6900</v>
          </cell>
          <cell r="Z106">
            <v>48761</v>
          </cell>
          <cell r="AA106">
            <v>3168</v>
          </cell>
          <cell r="AB106">
            <v>48206</v>
          </cell>
          <cell r="AC106">
            <v>2386</v>
          </cell>
          <cell r="AD106">
            <v>12.2</v>
          </cell>
          <cell r="AE106">
            <v>58.6</v>
          </cell>
          <cell r="AF106">
            <v>61.9</v>
          </cell>
          <cell r="AG106">
            <v>64.099999999999994</v>
          </cell>
          <cell r="AK106">
            <v>52</v>
          </cell>
          <cell r="AL106">
            <v>-0.2</v>
          </cell>
          <cell r="AM106">
            <v>-0.5</v>
          </cell>
          <cell r="AO106">
            <v>-0.5</v>
          </cell>
          <cell r="AP106">
            <v>-0.1</v>
          </cell>
          <cell r="AQ106">
            <v>-0.2</v>
          </cell>
          <cell r="AR106">
            <v>-0.4</v>
          </cell>
          <cell r="AS106">
            <v>-0.7</v>
          </cell>
          <cell r="AT106">
            <v>1.3</v>
          </cell>
          <cell r="AU106">
            <v>-0.1</v>
          </cell>
          <cell r="AV106">
            <v>-0.3</v>
          </cell>
          <cell r="AW106">
            <v>-0.2</v>
          </cell>
          <cell r="BA106">
            <v>1.2</v>
          </cell>
          <cell r="BB106">
            <v>138493</v>
          </cell>
          <cell r="BC106">
            <v>8997</v>
          </cell>
          <cell r="BE106">
            <v>125294</v>
          </cell>
          <cell r="BF106">
            <v>121338</v>
          </cell>
          <cell r="BG106">
            <v>119696</v>
          </cell>
          <cell r="BH106">
            <v>105623</v>
          </cell>
          <cell r="BI106">
            <v>6862</v>
          </cell>
          <cell r="BJ106">
            <v>48267</v>
          </cell>
          <cell r="BK106">
            <v>3136</v>
          </cell>
          <cell r="BL106">
            <v>47549</v>
          </cell>
          <cell r="BM106">
            <v>1917</v>
          </cell>
          <cell r="BN106">
            <v>9.9</v>
          </cell>
          <cell r="BO106">
            <v>58.4</v>
          </cell>
          <cell r="BP106">
            <v>61.7</v>
          </cell>
          <cell r="BQ106">
            <v>63.8</v>
          </cell>
          <cell r="BU106">
            <v>52.4</v>
          </cell>
          <cell r="BV106">
            <v>5.3</v>
          </cell>
          <cell r="BW106">
            <v>5</v>
          </cell>
          <cell r="BY106">
            <v>6.2</v>
          </cell>
          <cell r="BZ106">
            <v>5.3</v>
          </cell>
          <cell r="CA106">
            <v>5</v>
          </cell>
          <cell r="CB106">
            <v>6</v>
          </cell>
          <cell r="CC106">
            <v>5.6</v>
          </cell>
          <cell r="CD106">
            <v>7.1</v>
          </cell>
          <cell r="CE106">
            <v>4.0999999999999996</v>
          </cell>
          <cell r="CF106">
            <v>5</v>
          </cell>
          <cell r="CG106">
            <v>1.2</v>
          </cell>
          <cell r="CK106">
            <v>-0.2</v>
          </cell>
          <cell r="CL106">
            <v>137069</v>
          </cell>
          <cell r="CM106">
            <v>8904</v>
          </cell>
          <cell r="CO106">
            <v>123744</v>
          </cell>
          <cell r="CP106">
            <v>120038</v>
          </cell>
          <cell r="CQ106">
            <v>118209</v>
          </cell>
          <cell r="CR106">
            <v>104063</v>
          </cell>
          <cell r="CS106">
            <v>6760</v>
          </cell>
          <cell r="CT106">
            <v>47558</v>
          </cell>
          <cell r="CU106">
            <v>3090</v>
          </cell>
          <cell r="CV106">
            <v>46685</v>
          </cell>
          <cell r="CW106">
            <v>1238</v>
          </cell>
          <cell r="CX106">
            <v>5.9</v>
          </cell>
          <cell r="CY106">
            <v>57.2</v>
          </cell>
          <cell r="CZ106">
            <v>63.9</v>
          </cell>
          <cell r="DA106">
            <v>64.5</v>
          </cell>
          <cell r="DE106">
            <v>52</v>
          </cell>
        </row>
        <row r="107">
          <cell r="A107">
            <v>30560</v>
          </cell>
          <cell r="B107">
            <v>1.8</v>
          </cell>
          <cell r="C107">
            <v>1.5</v>
          </cell>
          <cell r="E107">
            <v>1.9</v>
          </cell>
          <cell r="F107">
            <v>1.9</v>
          </cell>
          <cell r="G107">
            <v>1.6</v>
          </cell>
          <cell r="H107">
            <v>1.7</v>
          </cell>
          <cell r="I107">
            <v>1.4</v>
          </cell>
          <cell r="J107">
            <v>3.6</v>
          </cell>
          <cell r="K107">
            <v>1</v>
          </cell>
          <cell r="L107">
            <v>0.9</v>
          </cell>
          <cell r="M107">
            <v>0.8</v>
          </cell>
          <cell r="Q107">
            <v>0.7</v>
          </cell>
          <cell r="R107">
            <v>142025</v>
          </cell>
          <cell r="S107">
            <v>9199</v>
          </cell>
          <cell r="U107">
            <v>128877</v>
          </cell>
          <cell r="V107">
            <v>124539</v>
          </cell>
          <cell r="W107">
            <v>122218</v>
          </cell>
          <cell r="X107">
            <v>108075</v>
          </cell>
          <cell r="Y107">
            <v>7000</v>
          </cell>
          <cell r="Z107">
            <v>50495</v>
          </cell>
          <cell r="AA107">
            <v>3270</v>
          </cell>
          <cell r="AB107">
            <v>49780</v>
          </cell>
          <cell r="AC107">
            <v>3040</v>
          </cell>
          <cell r="AD107">
            <v>13</v>
          </cell>
          <cell r="AE107">
            <v>59.2</v>
          </cell>
          <cell r="AF107">
            <v>62.4</v>
          </cell>
          <cell r="AG107">
            <v>64.599999999999994</v>
          </cell>
          <cell r="AK107">
            <v>52.4</v>
          </cell>
          <cell r="AL107">
            <v>3.2</v>
          </cell>
          <cell r="AM107">
            <v>2.9</v>
          </cell>
          <cell r="AO107">
            <v>3.6</v>
          </cell>
          <cell r="AP107">
            <v>3.2</v>
          </cell>
          <cell r="AQ107">
            <v>2.5</v>
          </cell>
          <cell r="AR107">
            <v>2.7</v>
          </cell>
          <cell r="AS107">
            <v>2.4</v>
          </cell>
          <cell r="AT107">
            <v>5.3</v>
          </cell>
          <cell r="AU107">
            <v>1.4</v>
          </cell>
          <cell r="AV107">
            <v>1.2</v>
          </cell>
          <cell r="AW107">
            <v>1.7</v>
          </cell>
          <cell r="BA107">
            <v>-0.2</v>
          </cell>
          <cell r="BB107">
            <v>142901</v>
          </cell>
          <cell r="BC107">
            <v>9255</v>
          </cell>
          <cell r="BE107">
            <v>129832</v>
          </cell>
          <cell r="BF107">
            <v>125226</v>
          </cell>
          <cell r="BG107">
            <v>122670</v>
          </cell>
          <cell r="BH107">
            <v>108452</v>
          </cell>
          <cell r="BI107">
            <v>7024</v>
          </cell>
          <cell r="BJ107">
            <v>50847</v>
          </cell>
          <cell r="BK107">
            <v>3293</v>
          </cell>
          <cell r="BL107">
            <v>50381</v>
          </cell>
          <cell r="BM107">
            <v>3702</v>
          </cell>
          <cell r="BN107">
            <v>15</v>
          </cell>
          <cell r="BO107">
            <v>59.2</v>
          </cell>
          <cell r="BP107">
            <v>62.4</v>
          </cell>
          <cell r="BQ107">
            <v>64.900000000000006</v>
          </cell>
          <cell r="BU107">
            <v>52.3</v>
          </cell>
          <cell r="BV107">
            <v>1.6</v>
          </cell>
          <cell r="BW107">
            <v>1.3</v>
          </cell>
          <cell r="BY107">
            <v>1.8</v>
          </cell>
          <cell r="BZ107">
            <v>1.8</v>
          </cell>
          <cell r="CA107">
            <v>1.4</v>
          </cell>
          <cell r="CB107">
            <v>1.4</v>
          </cell>
          <cell r="CC107">
            <v>1.1000000000000001</v>
          </cell>
          <cell r="CD107">
            <v>4.4000000000000004</v>
          </cell>
          <cell r="CE107">
            <v>2.7</v>
          </cell>
          <cell r="CF107">
            <v>1.8</v>
          </cell>
          <cell r="CG107">
            <v>-1.1000000000000001</v>
          </cell>
          <cell r="CK107">
            <v>1.4</v>
          </cell>
          <cell r="CL107">
            <v>139322</v>
          </cell>
          <cell r="CM107">
            <v>9024</v>
          </cell>
          <cell r="CO107">
            <v>125941</v>
          </cell>
          <cell r="CP107">
            <v>122222</v>
          </cell>
          <cell r="CQ107">
            <v>119807</v>
          </cell>
          <cell r="CR107">
            <v>105503</v>
          </cell>
          <cell r="CS107">
            <v>6834</v>
          </cell>
          <cell r="CT107">
            <v>49643</v>
          </cell>
          <cell r="CU107">
            <v>3215</v>
          </cell>
          <cell r="CV107">
            <v>49314</v>
          </cell>
          <cell r="CW107">
            <v>2911</v>
          </cell>
          <cell r="CX107">
            <v>13.9</v>
          </cell>
          <cell r="CY107">
            <v>58.8</v>
          </cell>
          <cell r="CZ107">
            <v>65</v>
          </cell>
          <cell r="DA107">
            <v>63.8</v>
          </cell>
          <cell r="DE107">
            <v>52.7</v>
          </cell>
        </row>
        <row r="108">
          <cell r="A108">
            <v>30651</v>
          </cell>
          <cell r="B108">
            <v>2.2999999999999998</v>
          </cell>
          <cell r="C108">
            <v>2</v>
          </cell>
          <cell r="E108">
            <v>2.5</v>
          </cell>
          <cell r="F108">
            <v>2.4</v>
          </cell>
          <cell r="G108">
            <v>2.2999999999999998</v>
          </cell>
          <cell r="H108">
            <v>2.5</v>
          </cell>
          <cell r="I108">
            <v>2.2000000000000002</v>
          </cell>
          <cell r="J108">
            <v>4.2</v>
          </cell>
          <cell r="K108">
            <v>1.6</v>
          </cell>
          <cell r="L108">
            <v>1.5</v>
          </cell>
          <cell r="M108">
            <v>0.7</v>
          </cell>
          <cell r="Q108">
            <v>0.4</v>
          </cell>
          <cell r="R108">
            <v>145227</v>
          </cell>
          <cell r="S108">
            <v>9379</v>
          </cell>
          <cell r="U108">
            <v>132084</v>
          </cell>
          <cell r="V108">
            <v>127489</v>
          </cell>
          <cell r="W108">
            <v>124974</v>
          </cell>
          <cell r="X108">
            <v>110821</v>
          </cell>
          <cell r="Y108">
            <v>7157</v>
          </cell>
          <cell r="Z108">
            <v>52605</v>
          </cell>
          <cell r="AA108">
            <v>3397</v>
          </cell>
          <cell r="AB108">
            <v>51879</v>
          </cell>
          <cell r="AC108">
            <v>4002</v>
          </cell>
          <cell r="AD108">
            <v>13.7</v>
          </cell>
          <cell r="AE108">
            <v>60.1</v>
          </cell>
          <cell r="AF108">
            <v>63.4</v>
          </cell>
          <cell r="AG108">
            <v>65</v>
          </cell>
          <cell r="AK108">
            <v>52.6</v>
          </cell>
          <cell r="AL108">
            <v>1.4</v>
          </cell>
          <cell r="AM108">
            <v>1.1000000000000001</v>
          </cell>
          <cell r="AO108">
            <v>1.5</v>
          </cell>
          <cell r="AP108">
            <v>1.6</v>
          </cell>
          <cell r="AQ108">
            <v>1.7</v>
          </cell>
          <cell r="AR108">
            <v>2</v>
          </cell>
          <cell r="AS108">
            <v>1.7</v>
          </cell>
          <cell r="AT108">
            <v>3.1</v>
          </cell>
          <cell r="AU108">
            <v>1.8</v>
          </cell>
          <cell r="AV108">
            <v>2</v>
          </cell>
          <cell r="AW108">
            <v>-0.4</v>
          </cell>
          <cell r="BA108">
            <v>1.3</v>
          </cell>
          <cell r="BB108">
            <v>144881</v>
          </cell>
          <cell r="BC108">
            <v>9356</v>
          </cell>
          <cell r="BE108">
            <v>131716</v>
          </cell>
          <cell r="BF108">
            <v>127274</v>
          </cell>
          <cell r="BG108">
            <v>124731</v>
          </cell>
          <cell r="BH108">
            <v>110594</v>
          </cell>
          <cell r="BI108">
            <v>7142</v>
          </cell>
          <cell r="BJ108">
            <v>52404</v>
          </cell>
          <cell r="BK108">
            <v>3384</v>
          </cell>
          <cell r="BL108">
            <v>51330</v>
          </cell>
          <cell r="BM108">
            <v>3501</v>
          </cell>
          <cell r="BN108">
            <v>13.3</v>
          </cell>
          <cell r="BO108">
            <v>60.3</v>
          </cell>
          <cell r="BP108">
            <v>63.7</v>
          </cell>
          <cell r="BQ108">
            <v>64.7</v>
          </cell>
          <cell r="BU108">
            <v>53</v>
          </cell>
          <cell r="BV108">
            <v>13.9</v>
          </cell>
          <cell r="BW108">
            <v>13.6</v>
          </cell>
          <cell r="BY108">
            <v>16.5</v>
          </cell>
          <cell r="BZ108">
            <v>14.1</v>
          </cell>
          <cell r="CA108">
            <v>14.1</v>
          </cell>
          <cell r="CB108">
            <v>16.899999999999999</v>
          </cell>
          <cell r="CC108">
            <v>16.5</v>
          </cell>
          <cell r="CD108">
            <v>15.8</v>
          </cell>
          <cell r="CE108">
            <v>2.1</v>
          </cell>
          <cell r="CF108">
            <v>2.4</v>
          </cell>
          <cell r="CG108">
            <v>11.6</v>
          </cell>
          <cell r="CK108">
            <v>1.2</v>
          </cell>
          <cell r="CL108">
            <v>158673</v>
          </cell>
          <cell r="CM108">
            <v>10248</v>
          </cell>
          <cell r="CO108">
            <v>146699</v>
          </cell>
          <cell r="CP108">
            <v>139421</v>
          </cell>
          <cell r="CQ108">
            <v>136755</v>
          </cell>
          <cell r="CR108">
            <v>123302</v>
          </cell>
          <cell r="CS108">
            <v>7963</v>
          </cell>
          <cell r="CT108">
            <v>57491</v>
          </cell>
          <cell r="CU108">
            <v>3713</v>
          </cell>
          <cell r="CV108">
            <v>56159</v>
          </cell>
          <cell r="CW108">
            <v>6287</v>
          </cell>
          <cell r="CX108">
            <v>19.100000000000001</v>
          </cell>
          <cell r="CY108">
            <v>60</v>
          </cell>
          <cell r="CZ108">
            <v>66.599999999999994</v>
          </cell>
          <cell r="DA108">
            <v>71.2</v>
          </cell>
          <cell r="DE108">
            <v>53.4</v>
          </cell>
        </row>
        <row r="109">
          <cell r="A109">
            <v>30742</v>
          </cell>
          <cell r="B109">
            <v>1.8</v>
          </cell>
          <cell r="C109">
            <v>1.5</v>
          </cell>
          <cell r="E109">
            <v>2</v>
          </cell>
          <cell r="F109">
            <v>1.9</v>
          </cell>
          <cell r="G109">
            <v>2.1</v>
          </cell>
          <cell r="H109">
            <v>2.2999999999999998</v>
          </cell>
          <cell r="I109">
            <v>2</v>
          </cell>
          <cell r="J109">
            <v>3.6</v>
          </cell>
          <cell r="K109">
            <v>1.3</v>
          </cell>
          <cell r="L109">
            <v>1.3</v>
          </cell>
          <cell r="M109">
            <v>0.5</v>
          </cell>
          <cell r="Q109">
            <v>0.3</v>
          </cell>
          <cell r="R109">
            <v>147890</v>
          </cell>
          <cell r="S109">
            <v>9522</v>
          </cell>
          <cell r="U109">
            <v>134684</v>
          </cell>
          <cell r="V109">
            <v>129953</v>
          </cell>
          <cell r="W109">
            <v>127557</v>
          </cell>
          <cell r="X109">
            <v>113341</v>
          </cell>
          <cell r="Y109">
            <v>7298</v>
          </cell>
          <cell r="Z109">
            <v>54478</v>
          </cell>
          <cell r="AA109">
            <v>3508</v>
          </cell>
          <cell r="AB109">
            <v>53916</v>
          </cell>
          <cell r="AC109">
            <v>4846</v>
          </cell>
          <cell r="AD109">
            <v>14</v>
          </cell>
          <cell r="AE109">
            <v>60.9</v>
          </cell>
          <cell r="AF109">
            <v>64.2</v>
          </cell>
          <cell r="AG109">
            <v>65.3</v>
          </cell>
          <cell r="AK109">
            <v>52.7</v>
          </cell>
          <cell r="AL109">
            <v>2.4</v>
          </cell>
          <cell r="AM109">
            <v>2.1</v>
          </cell>
          <cell r="AO109">
            <v>2.6</v>
          </cell>
          <cell r="AP109">
            <v>2.4</v>
          </cell>
          <cell r="AQ109">
            <v>2.4</v>
          </cell>
          <cell r="AR109">
            <v>2.8</v>
          </cell>
          <cell r="AS109">
            <v>2.5</v>
          </cell>
          <cell r="AT109">
            <v>4.3</v>
          </cell>
          <cell r="AU109">
            <v>0.7</v>
          </cell>
          <cell r="AV109">
            <v>0.4</v>
          </cell>
          <cell r="AW109">
            <v>1.6</v>
          </cell>
          <cell r="BA109">
            <v>-0.4</v>
          </cell>
          <cell r="BB109">
            <v>148335</v>
          </cell>
          <cell r="BC109">
            <v>9552</v>
          </cell>
          <cell r="BE109">
            <v>135173</v>
          </cell>
          <cell r="BF109">
            <v>130288</v>
          </cell>
          <cell r="BG109">
            <v>127745</v>
          </cell>
          <cell r="BH109">
            <v>113646</v>
          </cell>
          <cell r="BI109">
            <v>7318</v>
          </cell>
          <cell r="BJ109">
            <v>54637</v>
          </cell>
          <cell r="BK109">
            <v>3518</v>
          </cell>
          <cell r="BL109">
            <v>54260</v>
          </cell>
          <cell r="BM109">
            <v>5020</v>
          </cell>
          <cell r="BN109">
            <v>13.2</v>
          </cell>
          <cell r="BO109">
            <v>60.7</v>
          </cell>
          <cell r="BP109">
            <v>63.9</v>
          </cell>
          <cell r="BQ109">
            <v>65.7</v>
          </cell>
          <cell r="BU109">
            <v>52.7</v>
          </cell>
          <cell r="BV109">
            <v>-11.1</v>
          </cell>
          <cell r="BW109">
            <v>-11.4</v>
          </cell>
          <cell r="BY109">
            <v>-13.3</v>
          </cell>
          <cell r="BZ109">
            <v>-11.1</v>
          </cell>
          <cell r="CA109">
            <v>-11.2</v>
          </cell>
          <cell r="CB109">
            <v>-13.2</v>
          </cell>
          <cell r="CC109">
            <v>-13.5</v>
          </cell>
          <cell r="CD109">
            <v>-9.9</v>
          </cell>
          <cell r="CE109">
            <v>-6.2</v>
          </cell>
          <cell r="CF109">
            <v>-7.4</v>
          </cell>
          <cell r="CG109">
            <v>-5.3</v>
          </cell>
          <cell r="CK109">
            <v>-0.3</v>
          </cell>
          <cell r="CL109">
            <v>141032</v>
          </cell>
          <cell r="CM109">
            <v>9080</v>
          </cell>
          <cell r="CO109">
            <v>127238</v>
          </cell>
          <cell r="CP109">
            <v>123911</v>
          </cell>
          <cell r="CQ109">
            <v>121495</v>
          </cell>
          <cell r="CR109">
            <v>106979</v>
          </cell>
          <cell r="CS109">
            <v>6888</v>
          </cell>
          <cell r="CT109">
            <v>51791</v>
          </cell>
          <cell r="CU109">
            <v>3335</v>
          </cell>
          <cell r="CV109">
            <v>51925</v>
          </cell>
          <cell r="CW109">
            <v>4282</v>
          </cell>
          <cell r="CX109">
            <v>12.5</v>
          </cell>
          <cell r="CY109">
            <v>56.3</v>
          </cell>
          <cell r="CZ109">
            <v>61.6</v>
          </cell>
          <cell r="DA109">
            <v>67.400000000000006</v>
          </cell>
          <cell r="DE109">
            <v>53.2</v>
          </cell>
        </row>
        <row r="110">
          <cell r="A110">
            <v>30834</v>
          </cell>
          <cell r="B110">
            <v>1.2</v>
          </cell>
          <cell r="C110">
            <v>0.9</v>
          </cell>
          <cell r="E110">
            <v>1.2</v>
          </cell>
          <cell r="F110">
            <v>1.3</v>
          </cell>
          <cell r="G110">
            <v>1.3</v>
          </cell>
          <cell r="H110">
            <v>1.3</v>
          </cell>
          <cell r="I110">
            <v>1</v>
          </cell>
          <cell r="J110">
            <v>2.1</v>
          </cell>
          <cell r="K110">
            <v>0.9</v>
          </cell>
          <cell r="L110">
            <v>0.8</v>
          </cell>
          <cell r="M110">
            <v>0.3</v>
          </cell>
          <cell r="Q110">
            <v>0.3</v>
          </cell>
          <cell r="R110">
            <v>149650</v>
          </cell>
          <cell r="S110">
            <v>9606</v>
          </cell>
          <cell r="U110">
            <v>136285</v>
          </cell>
          <cell r="V110">
            <v>131591</v>
          </cell>
          <cell r="W110">
            <v>129227</v>
          </cell>
          <cell r="X110">
            <v>114814</v>
          </cell>
          <cell r="Y110">
            <v>7370</v>
          </cell>
          <cell r="Z110">
            <v>55642</v>
          </cell>
          <cell r="AA110">
            <v>3572</v>
          </cell>
          <cell r="AB110">
            <v>55376</v>
          </cell>
          <cell r="AC110">
            <v>5401</v>
          </cell>
          <cell r="AD110">
            <v>14.2</v>
          </cell>
          <cell r="AE110">
            <v>61.5</v>
          </cell>
          <cell r="AF110">
            <v>64.7</v>
          </cell>
          <cell r="AG110">
            <v>65.5</v>
          </cell>
          <cell r="AK110">
            <v>52.9</v>
          </cell>
          <cell r="AL110">
            <v>0.9</v>
          </cell>
          <cell r="AM110">
            <v>0.6</v>
          </cell>
          <cell r="AO110">
            <v>0.9</v>
          </cell>
          <cell r="AP110">
            <v>1</v>
          </cell>
          <cell r="AQ110">
            <v>1.5</v>
          </cell>
          <cell r="AR110">
            <v>1.3</v>
          </cell>
          <cell r="AS110">
            <v>1</v>
          </cell>
          <cell r="AT110">
            <v>2.2999999999999998</v>
          </cell>
          <cell r="AU110">
            <v>1.4</v>
          </cell>
          <cell r="AV110">
            <v>1.4</v>
          </cell>
          <cell r="AW110">
            <v>-0.4</v>
          </cell>
          <cell r="BA110">
            <v>0.5</v>
          </cell>
          <cell r="BB110">
            <v>149727</v>
          </cell>
          <cell r="BC110">
            <v>9611</v>
          </cell>
          <cell r="BE110">
            <v>136359</v>
          </cell>
          <cell r="BF110">
            <v>131654</v>
          </cell>
          <cell r="BG110">
            <v>129644</v>
          </cell>
          <cell r="BH110">
            <v>115152</v>
          </cell>
          <cell r="BI110">
            <v>7391</v>
          </cell>
          <cell r="BJ110">
            <v>55903</v>
          </cell>
          <cell r="BK110">
            <v>3588</v>
          </cell>
          <cell r="BL110">
            <v>55596</v>
          </cell>
          <cell r="BM110">
            <v>5651</v>
          </cell>
          <cell r="BN110">
            <v>14.8</v>
          </cell>
          <cell r="BO110">
            <v>61.6</v>
          </cell>
          <cell r="BP110">
            <v>64.8</v>
          </cell>
          <cell r="BQ110">
            <v>65.5</v>
          </cell>
          <cell r="BU110">
            <v>53</v>
          </cell>
          <cell r="BV110">
            <v>4.0999999999999996</v>
          </cell>
          <cell r="BW110">
            <v>3.8</v>
          </cell>
          <cell r="BY110">
            <v>4.7</v>
          </cell>
          <cell r="BZ110">
            <v>4</v>
          </cell>
          <cell r="CA110">
            <v>4.3</v>
          </cell>
          <cell r="CB110">
            <v>4.8</v>
          </cell>
          <cell r="CC110">
            <v>4.4000000000000004</v>
          </cell>
          <cell r="CD110">
            <v>5.9</v>
          </cell>
          <cell r="CE110">
            <v>7.6</v>
          </cell>
          <cell r="CF110">
            <v>8.9</v>
          </cell>
          <cell r="CG110">
            <v>-3.2</v>
          </cell>
          <cell r="CK110">
            <v>-0.7</v>
          </cell>
          <cell r="CL110">
            <v>146818</v>
          </cell>
          <cell r="CM110">
            <v>9424</v>
          </cell>
          <cell r="CO110">
            <v>133201</v>
          </cell>
          <cell r="CP110">
            <v>128887</v>
          </cell>
          <cell r="CQ110">
            <v>126735</v>
          </cell>
          <cell r="CR110">
            <v>112061</v>
          </cell>
          <cell r="CS110">
            <v>7193</v>
          </cell>
          <cell r="CT110">
            <v>54839</v>
          </cell>
          <cell r="CU110">
            <v>3520</v>
          </cell>
          <cell r="CV110">
            <v>53924</v>
          </cell>
          <cell r="CW110">
            <v>4229</v>
          </cell>
          <cell r="CX110">
            <v>9</v>
          </cell>
          <cell r="CY110">
            <v>60.6</v>
          </cell>
          <cell r="CZ110">
            <v>67.099999999999994</v>
          </cell>
          <cell r="DA110">
            <v>65.2</v>
          </cell>
          <cell r="DE110">
            <v>52.9</v>
          </cell>
        </row>
        <row r="111">
          <cell r="A111">
            <v>30926</v>
          </cell>
          <cell r="B111">
            <v>0.9</v>
          </cell>
          <cell r="C111">
            <v>0.6</v>
          </cell>
          <cell r="E111">
            <v>0.9</v>
          </cell>
          <cell r="F111">
            <v>1</v>
          </cell>
          <cell r="G111">
            <v>0.8</v>
          </cell>
          <cell r="H111">
            <v>0.6</v>
          </cell>
          <cell r="I111">
            <v>0.3</v>
          </cell>
          <cell r="J111">
            <v>1.4</v>
          </cell>
          <cell r="K111">
            <v>0.3</v>
          </cell>
          <cell r="L111">
            <v>0.1</v>
          </cell>
          <cell r="M111">
            <v>0.6</v>
          </cell>
          <cell r="Q111">
            <v>0.6</v>
          </cell>
          <cell r="R111">
            <v>151058</v>
          </cell>
          <cell r="S111">
            <v>9665</v>
          </cell>
          <cell r="U111">
            <v>137499</v>
          </cell>
          <cell r="V111">
            <v>132914</v>
          </cell>
          <cell r="W111">
            <v>130236</v>
          </cell>
          <cell r="X111">
            <v>115557</v>
          </cell>
          <cell r="Y111">
            <v>7394</v>
          </cell>
          <cell r="Z111">
            <v>56422</v>
          </cell>
          <cell r="AA111">
            <v>3610</v>
          </cell>
          <cell r="AB111">
            <v>56351</v>
          </cell>
          <cell r="AC111">
            <v>5659</v>
          </cell>
          <cell r="AD111">
            <v>15.1</v>
          </cell>
          <cell r="AE111">
            <v>61.7</v>
          </cell>
          <cell r="AF111">
            <v>64.8</v>
          </cell>
          <cell r="AG111">
            <v>65.900000000000006</v>
          </cell>
          <cell r="AK111">
            <v>53.2</v>
          </cell>
          <cell r="AL111">
            <v>0.8</v>
          </cell>
          <cell r="AM111">
            <v>0.5</v>
          </cell>
          <cell r="AO111">
            <v>0.7</v>
          </cell>
          <cell r="AP111">
            <v>0.8</v>
          </cell>
          <cell r="AQ111">
            <v>0.3</v>
          </cell>
          <cell r="AR111">
            <v>0.2</v>
          </cell>
          <cell r="AS111">
            <v>-0.1</v>
          </cell>
          <cell r="AT111">
            <v>1</v>
          </cell>
          <cell r="AU111">
            <v>0.2</v>
          </cell>
          <cell r="AV111">
            <v>0</v>
          </cell>
          <cell r="AW111">
            <v>0.6</v>
          </cell>
          <cell r="BA111">
            <v>0.5</v>
          </cell>
          <cell r="BB111">
            <v>150910</v>
          </cell>
          <cell r="BC111">
            <v>9655</v>
          </cell>
          <cell r="BE111">
            <v>137336</v>
          </cell>
          <cell r="BF111">
            <v>132753</v>
          </cell>
          <cell r="BG111">
            <v>130092</v>
          </cell>
          <cell r="BH111">
            <v>115440</v>
          </cell>
          <cell r="BI111">
            <v>7386</v>
          </cell>
          <cell r="BJ111">
            <v>56453</v>
          </cell>
          <cell r="BK111">
            <v>3612</v>
          </cell>
          <cell r="BL111">
            <v>56298</v>
          </cell>
          <cell r="BM111">
            <v>5409</v>
          </cell>
          <cell r="BN111">
            <v>14.8</v>
          </cell>
          <cell r="BO111">
            <v>61.7</v>
          </cell>
          <cell r="BP111">
            <v>64.8</v>
          </cell>
          <cell r="BQ111">
            <v>65.8</v>
          </cell>
          <cell r="BU111">
            <v>53.3</v>
          </cell>
          <cell r="BV111">
            <v>0.5</v>
          </cell>
          <cell r="BW111">
            <v>0.2</v>
          </cell>
          <cell r="BY111">
            <v>0.4</v>
          </cell>
          <cell r="BZ111">
            <v>0.7</v>
          </cell>
          <cell r="CA111">
            <v>0.4</v>
          </cell>
          <cell r="CB111">
            <v>0.4</v>
          </cell>
          <cell r="CC111">
            <v>0.1</v>
          </cell>
          <cell r="CD111">
            <v>1.3</v>
          </cell>
          <cell r="CE111">
            <v>1.4</v>
          </cell>
          <cell r="CF111">
            <v>0.8</v>
          </cell>
          <cell r="CG111">
            <v>-0.8</v>
          </cell>
          <cell r="CK111">
            <v>1.1000000000000001</v>
          </cell>
          <cell r="CL111">
            <v>147569</v>
          </cell>
          <cell r="CM111">
            <v>9442</v>
          </cell>
          <cell r="CO111">
            <v>133714</v>
          </cell>
          <cell r="CP111">
            <v>129762</v>
          </cell>
          <cell r="CQ111">
            <v>127278</v>
          </cell>
          <cell r="CR111">
            <v>112556</v>
          </cell>
          <cell r="CS111">
            <v>7202</v>
          </cell>
          <cell r="CT111">
            <v>55564</v>
          </cell>
          <cell r="CU111">
            <v>3555</v>
          </cell>
          <cell r="CV111">
            <v>55473</v>
          </cell>
          <cell r="CW111">
            <v>4886</v>
          </cell>
          <cell r="CX111">
            <v>14.6</v>
          </cell>
          <cell r="CY111">
            <v>61.4</v>
          </cell>
          <cell r="CZ111">
            <v>67.7</v>
          </cell>
          <cell r="DA111">
            <v>64.7</v>
          </cell>
          <cell r="DE111">
            <v>53.5</v>
          </cell>
        </row>
        <row r="112">
          <cell r="A112">
            <v>31017</v>
          </cell>
          <cell r="B112">
            <v>1.1000000000000001</v>
          </cell>
          <cell r="C112">
            <v>0.8</v>
          </cell>
          <cell r="E112">
            <v>1.1000000000000001</v>
          </cell>
          <cell r="F112">
            <v>1</v>
          </cell>
          <cell r="G112">
            <v>0.7</v>
          </cell>
          <cell r="H112">
            <v>0.6</v>
          </cell>
          <cell r="I112">
            <v>0.2</v>
          </cell>
          <cell r="J112">
            <v>1.8</v>
          </cell>
          <cell r="K112">
            <v>0</v>
          </cell>
          <cell r="L112">
            <v>-0.2</v>
          </cell>
          <cell r="M112">
            <v>1.1000000000000001</v>
          </cell>
          <cell r="Q112">
            <v>-0.4</v>
          </cell>
          <cell r="R112">
            <v>152743</v>
          </cell>
          <cell r="S112">
            <v>9741</v>
          </cell>
          <cell r="U112">
            <v>139000</v>
          </cell>
          <cell r="V112">
            <v>134229</v>
          </cell>
          <cell r="W112">
            <v>131105</v>
          </cell>
          <cell r="X112">
            <v>116194</v>
          </cell>
          <cell r="Y112">
            <v>7410</v>
          </cell>
          <cell r="Z112">
            <v>57449</v>
          </cell>
          <cell r="AA112">
            <v>3664</v>
          </cell>
          <cell r="AB112">
            <v>57208</v>
          </cell>
          <cell r="AC112">
            <v>5556</v>
          </cell>
          <cell r="AD112">
            <v>15.5</v>
          </cell>
          <cell r="AE112">
            <v>61.7</v>
          </cell>
          <cell r="AF112">
            <v>64.7</v>
          </cell>
          <cell r="AG112">
            <v>66.7</v>
          </cell>
          <cell r="AK112">
            <v>53</v>
          </cell>
          <cell r="AL112">
            <v>1.1000000000000001</v>
          </cell>
          <cell r="AM112">
            <v>0.8</v>
          </cell>
          <cell r="AO112">
            <v>1.1000000000000001</v>
          </cell>
          <cell r="AP112">
            <v>1</v>
          </cell>
          <cell r="AQ112">
            <v>0.5</v>
          </cell>
          <cell r="AR112">
            <v>0.3</v>
          </cell>
          <cell r="AS112">
            <v>-0.1</v>
          </cell>
          <cell r="AT112">
            <v>0.8</v>
          </cell>
          <cell r="AU112">
            <v>0</v>
          </cell>
          <cell r="AV112">
            <v>-0.1</v>
          </cell>
          <cell r="AW112">
            <v>1.1000000000000001</v>
          </cell>
          <cell r="BA112">
            <v>-0.2</v>
          </cell>
          <cell r="BB112">
            <v>152588</v>
          </cell>
          <cell r="BC112">
            <v>9732</v>
          </cell>
          <cell r="BE112">
            <v>138840</v>
          </cell>
          <cell r="BF112">
            <v>134110</v>
          </cell>
          <cell r="BG112">
            <v>130693</v>
          </cell>
          <cell r="BH112">
            <v>115737</v>
          </cell>
          <cell r="BI112">
            <v>7382</v>
          </cell>
          <cell r="BJ112">
            <v>56905</v>
          </cell>
          <cell r="BK112">
            <v>3629</v>
          </cell>
          <cell r="BL112">
            <v>57011</v>
          </cell>
          <cell r="BM112">
            <v>5709</v>
          </cell>
          <cell r="BN112">
            <v>15.5</v>
          </cell>
          <cell r="BO112">
            <v>61.7</v>
          </cell>
          <cell r="BP112">
            <v>64.8</v>
          </cell>
          <cell r="BQ112">
            <v>66.599999999999994</v>
          </cell>
          <cell r="BU112">
            <v>53.1</v>
          </cell>
          <cell r="BV112">
            <v>13.4</v>
          </cell>
          <cell r="BW112">
            <v>13</v>
          </cell>
          <cell r="BY112">
            <v>15.7</v>
          </cell>
          <cell r="BZ112">
            <v>13.2</v>
          </cell>
          <cell r="CA112">
            <v>12.7</v>
          </cell>
          <cell r="CB112">
            <v>14.7</v>
          </cell>
          <cell r="CC112">
            <v>14.4</v>
          </cell>
          <cell r="CD112">
            <v>13</v>
          </cell>
          <cell r="CE112">
            <v>0.1</v>
          </cell>
          <cell r="CF112">
            <v>0.5</v>
          </cell>
          <cell r="CG112">
            <v>13.2</v>
          </cell>
          <cell r="CK112">
            <v>-0.7</v>
          </cell>
          <cell r="CL112">
            <v>167281</v>
          </cell>
          <cell r="CM112">
            <v>10670</v>
          </cell>
          <cell r="CO112">
            <v>154753</v>
          </cell>
          <cell r="CP112">
            <v>146946</v>
          </cell>
          <cell r="CQ112">
            <v>143396</v>
          </cell>
          <cell r="CR112">
            <v>129158</v>
          </cell>
          <cell r="CS112">
            <v>8239</v>
          </cell>
          <cell r="CT112">
            <v>62777</v>
          </cell>
          <cell r="CU112">
            <v>4004</v>
          </cell>
          <cell r="CV112">
            <v>62302</v>
          </cell>
          <cell r="CW112">
            <v>8818</v>
          </cell>
          <cell r="CX112">
            <v>21.5</v>
          </cell>
          <cell r="CY112">
            <v>61.5</v>
          </cell>
          <cell r="CZ112">
            <v>68</v>
          </cell>
          <cell r="DA112">
            <v>73.2</v>
          </cell>
          <cell r="DE112">
            <v>53.1</v>
          </cell>
        </row>
        <row r="113">
          <cell r="A113">
            <v>31107</v>
          </cell>
          <cell r="B113">
            <v>1.6</v>
          </cell>
          <cell r="C113">
            <v>1.3</v>
          </cell>
          <cell r="E113">
            <v>1.7</v>
          </cell>
          <cell r="F113">
            <v>1.3</v>
          </cell>
          <cell r="G113">
            <v>1.1000000000000001</v>
          </cell>
          <cell r="H113">
            <v>1.1000000000000001</v>
          </cell>
          <cell r="I113">
            <v>0.7</v>
          </cell>
          <cell r="J113">
            <v>3.1</v>
          </cell>
          <cell r="K113">
            <v>0.3</v>
          </cell>
          <cell r="L113">
            <v>0.4</v>
          </cell>
          <cell r="M113">
            <v>1.4</v>
          </cell>
          <cell r="Q113">
            <v>-2.1</v>
          </cell>
          <cell r="R113">
            <v>155257</v>
          </cell>
          <cell r="S113">
            <v>9868</v>
          </cell>
          <cell r="U113">
            <v>141378</v>
          </cell>
          <cell r="V113">
            <v>135941</v>
          </cell>
          <cell r="W113">
            <v>132510</v>
          </cell>
          <cell r="X113">
            <v>117427</v>
          </cell>
          <cell r="Y113">
            <v>7464</v>
          </cell>
          <cell r="Z113">
            <v>59253</v>
          </cell>
          <cell r="AA113">
            <v>3766</v>
          </cell>
          <cell r="AB113">
            <v>58717</v>
          </cell>
          <cell r="AC113">
            <v>5562</v>
          </cell>
          <cell r="AD113">
            <v>14.7</v>
          </cell>
          <cell r="AE113">
            <v>61.8</v>
          </cell>
          <cell r="AF113">
            <v>64.900000000000006</v>
          </cell>
          <cell r="AG113">
            <v>67.599999999999994</v>
          </cell>
          <cell r="AK113">
            <v>51.9</v>
          </cell>
          <cell r="AL113">
            <v>1.5</v>
          </cell>
          <cell r="AM113">
            <v>1.1000000000000001</v>
          </cell>
          <cell r="AO113">
            <v>1.5</v>
          </cell>
          <cell r="AP113">
            <v>1.3</v>
          </cell>
          <cell r="AQ113">
            <v>1.5</v>
          </cell>
          <cell r="AR113">
            <v>1.6</v>
          </cell>
          <cell r="AS113">
            <v>1.2</v>
          </cell>
          <cell r="AT113">
            <v>4.2</v>
          </cell>
          <cell r="AU113">
            <v>-0.4</v>
          </cell>
          <cell r="AV113">
            <v>-0.5</v>
          </cell>
          <cell r="AW113">
            <v>1.9</v>
          </cell>
          <cell r="BA113">
            <v>-0.5</v>
          </cell>
          <cell r="BB113">
            <v>154843</v>
          </cell>
          <cell r="BC113">
            <v>9841</v>
          </cell>
          <cell r="BE113">
            <v>140936</v>
          </cell>
          <cell r="BF113">
            <v>135889</v>
          </cell>
          <cell r="BG113">
            <v>132609</v>
          </cell>
          <cell r="BH113">
            <v>117548</v>
          </cell>
          <cell r="BI113">
            <v>7471</v>
          </cell>
          <cell r="BJ113">
            <v>59320</v>
          </cell>
          <cell r="BK113">
            <v>3770</v>
          </cell>
          <cell r="BL113">
            <v>58535</v>
          </cell>
          <cell r="BM113">
            <v>5404</v>
          </cell>
          <cell r="BN113">
            <v>15.4</v>
          </cell>
          <cell r="BO113">
            <v>61.4</v>
          </cell>
          <cell r="BP113">
            <v>64.400000000000006</v>
          </cell>
          <cell r="BQ113">
            <v>67.8</v>
          </cell>
          <cell r="BU113">
            <v>52.9</v>
          </cell>
          <cell r="BV113">
            <v>-12.7</v>
          </cell>
          <cell r="BW113">
            <v>-13</v>
          </cell>
          <cell r="BY113">
            <v>-15.1</v>
          </cell>
          <cell r="BZ113">
            <v>-12.8</v>
          </cell>
          <cell r="CA113">
            <v>-12.9</v>
          </cell>
          <cell r="CB113">
            <v>-15.3</v>
          </cell>
          <cell r="CC113">
            <v>-15.6</v>
          </cell>
          <cell r="CD113">
            <v>-10.6</v>
          </cell>
          <cell r="CE113">
            <v>1</v>
          </cell>
          <cell r="CF113">
            <v>1.2</v>
          </cell>
          <cell r="CG113">
            <v>-13.6</v>
          </cell>
          <cell r="CK113">
            <v>-0.7</v>
          </cell>
          <cell r="CL113">
            <v>146081</v>
          </cell>
          <cell r="CM113">
            <v>9283</v>
          </cell>
          <cell r="CO113">
            <v>131447</v>
          </cell>
          <cell r="CP113">
            <v>128176</v>
          </cell>
          <cell r="CQ113">
            <v>124951</v>
          </cell>
          <cell r="CR113">
            <v>109395</v>
          </cell>
          <cell r="CS113">
            <v>6952</v>
          </cell>
          <cell r="CT113">
            <v>56119</v>
          </cell>
          <cell r="CU113">
            <v>3566</v>
          </cell>
          <cell r="CV113">
            <v>55483</v>
          </cell>
          <cell r="CW113">
            <v>4279</v>
          </cell>
          <cell r="CX113">
            <v>13.7</v>
          </cell>
          <cell r="CY113">
            <v>62.1</v>
          </cell>
          <cell r="CZ113">
            <v>68.8</v>
          </cell>
          <cell r="DA113">
            <v>63.3</v>
          </cell>
          <cell r="DE113">
            <v>52.7</v>
          </cell>
        </row>
        <row r="114">
          <cell r="A114">
            <v>31199</v>
          </cell>
          <cell r="B114">
            <v>1.6</v>
          </cell>
          <cell r="C114">
            <v>1.3</v>
          </cell>
          <cell r="E114">
            <v>1.7</v>
          </cell>
          <cell r="F114">
            <v>1.1000000000000001</v>
          </cell>
          <cell r="G114">
            <v>1.1000000000000001</v>
          </cell>
          <cell r="H114">
            <v>1.1000000000000001</v>
          </cell>
          <cell r="I114">
            <v>0.7</v>
          </cell>
          <cell r="J114">
            <v>3.6</v>
          </cell>
          <cell r="K114">
            <v>1</v>
          </cell>
          <cell r="L114">
            <v>1.5</v>
          </cell>
          <cell r="M114">
            <v>0.6</v>
          </cell>
          <cell r="Q114">
            <v>-3.4</v>
          </cell>
          <cell r="R114">
            <v>157785</v>
          </cell>
          <cell r="S114">
            <v>9994</v>
          </cell>
          <cell r="U114">
            <v>143758</v>
          </cell>
          <cell r="V114">
            <v>137451</v>
          </cell>
          <cell r="W114">
            <v>133983</v>
          </cell>
          <cell r="X114">
            <v>118707</v>
          </cell>
          <cell r="Y114">
            <v>7519</v>
          </cell>
          <cell r="Z114">
            <v>61388</v>
          </cell>
          <cell r="AA114">
            <v>3888</v>
          </cell>
          <cell r="AB114">
            <v>60515</v>
          </cell>
          <cell r="AC114">
            <v>5388</v>
          </cell>
          <cell r="AD114">
            <v>13.2</v>
          </cell>
          <cell r="AE114">
            <v>62.4</v>
          </cell>
          <cell r="AF114">
            <v>65.900000000000006</v>
          </cell>
          <cell r="AG114">
            <v>68</v>
          </cell>
          <cell r="AK114">
            <v>50.1</v>
          </cell>
          <cell r="AL114">
            <v>2.2000000000000002</v>
          </cell>
          <cell r="AM114">
            <v>1.9</v>
          </cell>
          <cell r="AO114">
            <v>2.4</v>
          </cell>
          <cell r="AP114">
            <v>1.1000000000000001</v>
          </cell>
          <cell r="AQ114">
            <v>1</v>
          </cell>
          <cell r="AR114">
            <v>0.9</v>
          </cell>
          <cell r="AS114">
            <v>0.6</v>
          </cell>
          <cell r="AT114">
            <v>3.8</v>
          </cell>
          <cell r="AU114">
            <v>1.7</v>
          </cell>
          <cell r="AV114">
            <v>2.2000000000000002</v>
          </cell>
          <cell r="AW114">
            <v>0.5</v>
          </cell>
          <cell r="BA114">
            <v>-6.3</v>
          </cell>
          <cell r="BB114">
            <v>158257</v>
          </cell>
          <cell r="BC114">
            <v>10024</v>
          </cell>
          <cell r="BE114">
            <v>144260</v>
          </cell>
          <cell r="BF114">
            <v>137448</v>
          </cell>
          <cell r="BG114">
            <v>133939</v>
          </cell>
          <cell r="BH114">
            <v>118646</v>
          </cell>
          <cell r="BI114">
            <v>7515</v>
          </cell>
          <cell r="BJ114">
            <v>61581</v>
          </cell>
          <cell r="BK114">
            <v>3900</v>
          </cell>
          <cell r="BL114">
            <v>60610</v>
          </cell>
          <cell r="BM114">
            <v>5374</v>
          </cell>
          <cell r="BN114">
            <v>13</v>
          </cell>
          <cell r="BO114">
            <v>62.5</v>
          </cell>
          <cell r="BP114">
            <v>65.900000000000006</v>
          </cell>
          <cell r="BQ114">
            <v>68.2</v>
          </cell>
          <cell r="BU114">
            <v>49.5</v>
          </cell>
          <cell r="BV114">
            <v>6.6</v>
          </cell>
          <cell r="BW114">
            <v>6.2</v>
          </cell>
          <cell r="BY114">
            <v>7.6</v>
          </cell>
          <cell r="BZ114">
            <v>5.6</v>
          </cell>
          <cell r="CA114">
            <v>5.4</v>
          </cell>
          <cell r="CB114">
            <v>6.3</v>
          </cell>
          <cell r="CC114">
            <v>5.9</v>
          </cell>
          <cell r="CD114">
            <v>8.6</v>
          </cell>
          <cell r="CE114">
            <v>0.4</v>
          </cell>
          <cell r="CF114">
            <v>0.4</v>
          </cell>
          <cell r="CG114">
            <v>6.1</v>
          </cell>
          <cell r="CK114">
            <v>-6</v>
          </cell>
          <cell r="CL114">
            <v>155666</v>
          </cell>
          <cell r="CM114">
            <v>9860</v>
          </cell>
          <cell r="CO114">
            <v>141457</v>
          </cell>
          <cell r="CP114">
            <v>135315</v>
          </cell>
          <cell r="CQ114">
            <v>131708</v>
          </cell>
          <cell r="CR114">
            <v>116261</v>
          </cell>
          <cell r="CS114">
            <v>7364</v>
          </cell>
          <cell r="CT114">
            <v>60922</v>
          </cell>
          <cell r="CU114">
            <v>3859</v>
          </cell>
          <cell r="CV114">
            <v>58999</v>
          </cell>
          <cell r="CW114">
            <v>3802</v>
          </cell>
          <cell r="CX114">
            <v>7.5</v>
          </cell>
          <cell r="CY114">
            <v>62.4</v>
          </cell>
          <cell r="CZ114">
            <v>69.099999999999994</v>
          </cell>
          <cell r="DA114">
            <v>67.2</v>
          </cell>
          <cell r="DE114">
            <v>49.5</v>
          </cell>
        </row>
        <row r="115">
          <cell r="A115">
            <v>31291</v>
          </cell>
          <cell r="B115">
            <v>1.1000000000000001</v>
          </cell>
          <cell r="C115">
            <v>0.8</v>
          </cell>
          <cell r="E115">
            <v>1.1000000000000001</v>
          </cell>
          <cell r="F115">
            <v>0.6</v>
          </cell>
          <cell r="G115">
            <v>0.7</v>
          </cell>
          <cell r="H115">
            <v>0.5</v>
          </cell>
          <cell r="I115">
            <v>0.2</v>
          </cell>
          <cell r="J115">
            <v>3</v>
          </cell>
          <cell r="K115">
            <v>1.6</v>
          </cell>
          <cell r="L115">
            <v>1.9</v>
          </cell>
          <cell r="M115">
            <v>-0.5</v>
          </cell>
          <cell r="Q115">
            <v>-3.6</v>
          </cell>
          <cell r="R115">
            <v>159542</v>
          </cell>
          <cell r="S115">
            <v>10070</v>
          </cell>
          <cell r="U115">
            <v>145305</v>
          </cell>
          <cell r="V115">
            <v>138321</v>
          </cell>
          <cell r="W115">
            <v>134860</v>
          </cell>
          <cell r="X115">
            <v>119346</v>
          </cell>
          <cell r="Y115">
            <v>7533</v>
          </cell>
          <cell r="Z115">
            <v>63209</v>
          </cell>
          <cell r="AA115">
            <v>3990</v>
          </cell>
          <cell r="AB115">
            <v>62189</v>
          </cell>
          <cell r="AC115">
            <v>5130</v>
          </cell>
          <cell r="AD115">
            <v>12.1</v>
          </cell>
          <cell r="AE115">
            <v>63.4</v>
          </cell>
          <cell r="AF115">
            <v>67.099999999999994</v>
          </cell>
          <cell r="AG115">
            <v>67.7</v>
          </cell>
          <cell r="AI115">
            <v>115</v>
          </cell>
          <cell r="AJ115">
            <v>112.5</v>
          </cell>
          <cell r="AK115">
            <v>48.3</v>
          </cell>
          <cell r="AL115">
            <v>1</v>
          </cell>
          <cell r="AM115">
            <v>0.7</v>
          </cell>
          <cell r="AO115">
            <v>1</v>
          </cell>
          <cell r="AP115">
            <v>1.1000000000000001</v>
          </cell>
          <cell r="AQ115">
            <v>1.1000000000000001</v>
          </cell>
          <cell r="AR115">
            <v>1.1000000000000001</v>
          </cell>
          <cell r="AS115">
            <v>0.8</v>
          </cell>
          <cell r="AT115">
            <v>2.9</v>
          </cell>
          <cell r="AU115">
            <v>1.5</v>
          </cell>
          <cell r="AV115">
            <v>2.6</v>
          </cell>
          <cell r="AW115">
            <v>-0.5</v>
          </cell>
          <cell r="BA115">
            <v>-1.3</v>
          </cell>
          <cell r="BB115">
            <v>159896</v>
          </cell>
          <cell r="BC115">
            <v>10094</v>
          </cell>
          <cell r="BE115">
            <v>145684</v>
          </cell>
          <cell r="BF115">
            <v>138891</v>
          </cell>
          <cell r="BG115">
            <v>135405</v>
          </cell>
          <cell r="BH115">
            <v>119948</v>
          </cell>
          <cell r="BI115">
            <v>7572</v>
          </cell>
          <cell r="BJ115">
            <v>63394</v>
          </cell>
          <cell r="BK115">
            <v>4002</v>
          </cell>
          <cell r="BL115">
            <v>62639</v>
          </cell>
          <cell r="BM115">
            <v>5589</v>
          </cell>
          <cell r="BN115">
            <v>11.2</v>
          </cell>
          <cell r="BO115">
            <v>63.4</v>
          </cell>
          <cell r="BP115">
            <v>67.5</v>
          </cell>
          <cell r="BQ115">
            <v>67.900000000000006</v>
          </cell>
          <cell r="BS115">
            <v>39.799999999999997</v>
          </cell>
          <cell r="BT115">
            <v>45.1</v>
          </cell>
          <cell r="BU115">
            <v>48.9</v>
          </cell>
          <cell r="BV115">
            <v>0.7</v>
          </cell>
          <cell r="BW115">
            <v>0.4</v>
          </cell>
          <cell r="BY115">
            <v>0.6</v>
          </cell>
          <cell r="BZ115">
            <v>0.7</v>
          </cell>
          <cell r="CA115">
            <v>0.9</v>
          </cell>
          <cell r="CB115">
            <v>1</v>
          </cell>
          <cell r="CC115">
            <v>0.7</v>
          </cell>
          <cell r="CD115">
            <v>3.4</v>
          </cell>
          <cell r="CE115">
            <v>0.6</v>
          </cell>
          <cell r="CF115">
            <v>-2.7</v>
          </cell>
          <cell r="CG115">
            <v>0.1</v>
          </cell>
          <cell r="CK115">
            <v>-1.2</v>
          </cell>
          <cell r="CL115">
            <v>156773</v>
          </cell>
          <cell r="CM115">
            <v>9897</v>
          </cell>
          <cell r="CO115">
            <v>142306</v>
          </cell>
          <cell r="CP115">
            <v>136208</v>
          </cell>
          <cell r="CQ115">
            <v>132911</v>
          </cell>
          <cell r="CR115">
            <v>117431</v>
          </cell>
          <cell r="CS115">
            <v>7414</v>
          </cell>
          <cell r="CT115">
            <v>62986</v>
          </cell>
          <cell r="CU115">
            <v>3976</v>
          </cell>
          <cell r="CV115">
            <v>61995</v>
          </cell>
          <cell r="CW115">
            <v>5442</v>
          </cell>
          <cell r="CX115">
            <v>11.3</v>
          </cell>
          <cell r="CY115">
            <v>62.8</v>
          </cell>
          <cell r="CZ115">
            <v>67.2</v>
          </cell>
          <cell r="DA115">
            <v>67.2</v>
          </cell>
          <cell r="DC115">
            <v>39.799999999999997</v>
          </cell>
          <cell r="DD115">
            <v>45.1</v>
          </cell>
          <cell r="DE115">
            <v>48.9</v>
          </cell>
        </row>
        <row r="116">
          <cell r="A116">
            <v>31382</v>
          </cell>
          <cell r="B116">
            <v>0.5</v>
          </cell>
          <cell r="C116">
            <v>0.1</v>
          </cell>
          <cell r="E116">
            <v>0.3</v>
          </cell>
          <cell r="F116">
            <v>0.2</v>
          </cell>
          <cell r="G116">
            <v>0.2</v>
          </cell>
          <cell r="H116">
            <v>0</v>
          </cell>
          <cell r="I116">
            <v>-0.4</v>
          </cell>
          <cell r="J116">
            <v>2.1</v>
          </cell>
          <cell r="K116">
            <v>1.7</v>
          </cell>
          <cell r="L116">
            <v>2.1</v>
          </cell>
          <cell r="M116">
            <v>-1.2</v>
          </cell>
          <cell r="O116">
            <v>1.2</v>
          </cell>
          <cell r="P116">
            <v>0.5</v>
          </cell>
          <cell r="Q116">
            <v>-2.1</v>
          </cell>
          <cell r="R116">
            <v>160272</v>
          </cell>
          <cell r="S116">
            <v>10080</v>
          </cell>
          <cell r="U116">
            <v>145742</v>
          </cell>
          <cell r="V116">
            <v>138601</v>
          </cell>
          <cell r="W116">
            <v>135122</v>
          </cell>
          <cell r="X116">
            <v>119295</v>
          </cell>
          <cell r="Y116">
            <v>7503</v>
          </cell>
          <cell r="Z116">
            <v>64534</v>
          </cell>
          <cell r="AA116">
            <v>4059</v>
          </cell>
          <cell r="AB116">
            <v>63560</v>
          </cell>
          <cell r="AC116">
            <v>4926</v>
          </cell>
          <cell r="AD116">
            <v>12.2</v>
          </cell>
          <cell r="AE116">
            <v>64.5</v>
          </cell>
          <cell r="AF116">
            <v>68.5</v>
          </cell>
          <cell r="AG116">
            <v>66.900000000000006</v>
          </cell>
          <cell r="AI116">
            <v>116.4</v>
          </cell>
          <cell r="AJ116">
            <v>113</v>
          </cell>
          <cell r="AK116">
            <v>47.3</v>
          </cell>
          <cell r="AL116">
            <v>0</v>
          </cell>
          <cell r="AM116">
            <v>-0.4</v>
          </cell>
          <cell r="AO116">
            <v>-0.3</v>
          </cell>
          <cell r="AP116">
            <v>-0.6</v>
          </cell>
          <cell r="AQ116">
            <v>-0.6</v>
          </cell>
          <cell r="AR116">
            <v>-1</v>
          </cell>
          <cell r="AS116">
            <v>-1.4</v>
          </cell>
          <cell r="AT116">
            <v>1.4</v>
          </cell>
          <cell r="AU116">
            <v>1.5</v>
          </cell>
          <cell r="AV116">
            <v>1</v>
          </cell>
          <cell r="AW116">
            <v>-1.5</v>
          </cell>
          <cell r="AY116">
            <v>1.2</v>
          </cell>
          <cell r="AZ116">
            <v>2.2000000000000002</v>
          </cell>
          <cell r="BA116">
            <v>-4.4000000000000004</v>
          </cell>
          <cell r="BB116">
            <v>159831</v>
          </cell>
          <cell r="BC116">
            <v>10051</v>
          </cell>
          <cell r="BE116">
            <v>145271</v>
          </cell>
          <cell r="BF116">
            <v>137992</v>
          </cell>
          <cell r="BG116">
            <v>134605</v>
          </cell>
          <cell r="BH116">
            <v>118737</v>
          </cell>
          <cell r="BI116">
            <v>7467</v>
          </cell>
          <cell r="BJ116">
            <v>64311</v>
          </cell>
          <cell r="BK116">
            <v>4044</v>
          </cell>
          <cell r="BL116">
            <v>62994</v>
          </cell>
          <cell r="BM116">
            <v>4030</v>
          </cell>
          <cell r="BN116">
            <v>12.1</v>
          </cell>
          <cell r="BO116">
            <v>64.400000000000006</v>
          </cell>
          <cell r="BP116">
            <v>68.2</v>
          </cell>
          <cell r="BQ116">
            <v>66.8</v>
          </cell>
          <cell r="BS116">
            <v>40.299999999999997</v>
          </cell>
          <cell r="BT116">
            <v>46.1</v>
          </cell>
          <cell r="BU116">
            <v>46.8</v>
          </cell>
          <cell r="BV116">
            <v>12.6</v>
          </cell>
          <cell r="BW116">
            <v>12.1</v>
          </cell>
          <cell r="BY116">
            <v>14.7</v>
          </cell>
          <cell r="BZ116">
            <v>12</v>
          </cell>
          <cell r="CA116">
            <v>12</v>
          </cell>
          <cell r="CB116">
            <v>13.9</v>
          </cell>
          <cell r="CC116">
            <v>13.5</v>
          </cell>
          <cell r="CD116">
            <v>9.6999999999999993</v>
          </cell>
          <cell r="CE116">
            <v>2.4</v>
          </cell>
          <cell r="CF116">
            <v>2.2999999999999998</v>
          </cell>
          <cell r="CG116">
            <v>9.9</v>
          </cell>
          <cell r="CI116">
            <v>1.2</v>
          </cell>
          <cell r="CJ116">
            <v>2.2000000000000002</v>
          </cell>
          <cell r="CK116">
            <v>-4.2</v>
          </cell>
          <cell r="CL116">
            <v>176484</v>
          </cell>
          <cell r="CM116">
            <v>11099</v>
          </cell>
          <cell r="CO116">
            <v>163288</v>
          </cell>
          <cell r="CP116">
            <v>152525</v>
          </cell>
          <cell r="CQ116">
            <v>148891</v>
          </cell>
          <cell r="CR116">
            <v>133808</v>
          </cell>
          <cell r="CS116">
            <v>8415</v>
          </cell>
          <cell r="CT116">
            <v>69100</v>
          </cell>
          <cell r="CU116">
            <v>4346</v>
          </cell>
          <cell r="CV116">
            <v>68273</v>
          </cell>
          <cell r="CW116">
            <v>6627</v>
          </cell>
          <cell r="CX116">
            <v>17</v>
          </cell>
          <cell r="CY116">
            <v>64.3</v>
          </cell>
          <cell r="CZ116">
            <v>68.7</v>
          </cell>
          <cell r="DA116">
            <v>73.900000000000006</v>
          </cell>
          <cell r="DC116">
            <v>40.299999999999997</v>
          </cell>
          <cell r="DD116">
            <v>46.1</v>
          </cell>
          <cell r="DE116">
            <v>46.9</v>
          </cell>
        </row>
        <row r="117">
          <cell r="A117">
            <v>31472</v>
          </cell>
          <cell r="B117">
            <v>0</v>
          </cell>
          <cell r="C117">
            <v>-0.3</v>
          </cell>
          <cell r="E117">
            <v>-0.2</v>
          </cell>
          <cell r="F117">
            <v>-0.1</v>
          </cell>
          <cell r="G117">
            <v>-0.1</v>
          </cell>
          <cell r="H117">
            <v>-0.4</v>
          </cell>
          <cell r="I117">
            <v>-0.8</v>
          </cell>
          <cell r="J117">
            <v>1.8</v>
          </cell>
          <cell r="K117">
            <v>1.3</v>
          </cell>
          <cell r="L117">
            <v>1.7</v>
          </cell>
          <cell r="M117">
            <v>-1.2</v>
          </cell>
          <cell r="O117">
            <v>1.2</v>
          </cell>
          <cell r="P117">
            <v>0.1</v>
          </cell>
          <cell r="Q117">
            <v>-1.5</v>
          </cell>
          <cell r="R117">
            <v>160318</v>
          </cell>
          <cell r="S117">
            <v>10046</v>
          </cell>
          <cell r="U117">
            <v>145427</v>
          </cell>
          <cell r="V117">
            <v>138412</v>
          </cell>
          <cell r="W117">
            <v>134923</v>
          </cell>
          <cell r="X117">
            <v>118770</v>
          </cell>
          <cell r="Y117">
            <v>7442</v>
          </cell>
          <cell r="Z117">
            <v>65674</v>
          </cell>
          <cell r="AA117">
            <v>4115</v>
          </cell>
          <cell r="AB117">
            <v>64693</v>
          </cell>
          <cell r="AC117">
            <v>4483</v>
          </cell>
          <cell r="AD117">
            <v>12.2</v>
          </cell>
          <cell r="AE117">
            <v>65.3</v>
          </cell>
          <cell r="AF117">
            <v>69.7</v>
          </cell>
          <cell r="AG117">
            <v>66.099999999999994</v>
          </cell>
          <cell r="AI117">
            <v>117.8</v>
          </cell>
          <cell r="AJ117">
            <v>113.1</v>
          </cell>
          <cell r="AK117">
            <v>46.6</v>
          </cell>
          <cell r="AL117">
            <v>0.5</v>
          </cell>
          <cell r="AM117">
            <v>0.2</v>
          </cell>
          <cell r="AO117">
            <v>0.4</v>
          </cell>
          <cell r="AP117">
            <v>0.5</v>
          </cell>
          <cell r="AQ117">
            <v>0.4</v>
          </cell>
          <cell r="AR117">
            <v>0.2</v>
          </cell>
          <cell r="AS117">
            <v>-0.1</v>
          </cell>
          <cell r="AT117">
            <v>2.2999999999999998</v>
          </cell>
          <cell r="AU117">
            <v>1.6</v>
          </cell>
          <cell r="AV117">
            <v>1.8</v>
          </cell>
          <cell r="AW117">
            <v>-1.1000000000000001</v>
          </cell>
          <cell r="AY117">
            <v>2.1</v>
          </cell>
          <cell r="AZ117">
            <v>2.1</v>
          </cell>
          <cell r="BA117">
            <v>-0.4</v>
          </cell>
          <cell r="BB117">
            <v>160676</v>
          </cell>
          <cell r="BC117">
            <v>10069</v>
          </cell>
          <cell r="BE117">
            <v>145820</v>
          </cell>
          <cell r="BF117">
            <v>138717</v>
          </cell>
          <cell r="BG117">
            <v>135139</v>
          </cell>
          <cell r="BH117">
            <v>119020</v>
          </cell>
          <cell r="BI117">
            <v>7458</v>
          </cell>
          <cell r="BJ117">
            <v>65820</v>
          </cell>
          <cell r="BK117">
            <v>4124</v>
          </cell>
          <cell r="BL117">
            <v>65091</v>
          </cell>
          <cell r="BM117">
            <v>5319</v>
          </cell>
          <cell r="BN117">
            <v>13.3</v>
          </cell>
          <cell r="BO117">
            <v>65.400000000000006</v>
          </cell>
          <cell r="BP117">
            <v>69.400000000000006</v>
          </cell>
          <cell r="BQ117">
            <v>66.099999999999994</v>
          </cell>
          <cell r="BS117">
            <v>41.1</v>
          </cell>
          <cell r="BT117">
            <v>47.1</v>
          </cell>
          <cell r="BU117">
            <v>46.6</v>
          </cell>
          <cell r="BV117">
            <v>-14.3</v>
          </cell>
          <cell r="BW117">
            <v>-14.6</v>
          </cell>
          <cell r="BY117">
            <v>-16.899999999999999</v>
          </cell>
          <cell r="BZ117">
            <v>-14.4</v>
          </cell>
          <cell r="CA117">
            <v>-14.7</v>
          </cell>
          <cell r="CB117">
            <v>-17.5</v>
          </cell>
          <cell r="CC117">
            <v>-17.8</v>
          </cell>
          <cell r="CD117">
            <v>-9.4</v>
          </cell>
          <cell r="CE117">
            <v>1.3</v>
          </cell>
          <cell r="CF117">
            <v>1.2</v>
          </cell>
          <cell r="CG117">
            <v>-15.3</v>
          </cell>
          <cell r="CI117">
            <v>2.1</v>
          </cell>
          <cell r="CJ117">
            <v>2.1</v>
          </cell>
          <cell r="CK117">
            <v>-0.6</v>
          </cell>
          <cell r="CL117">
            <v>151311</v>
          </cell>
          <cell r="CM117">
            <v>9480</v>
          </cell>
          <cell r="CO117">
            <v>135689</v>
          </cell>
          <cell r="CP117">
            <v>130527</v>
          </cell>
          <cell r="CQ117">
            <v>126983</v>
          </cell>
          <cell r="CR117">
            <v>110357</v>
          </cell>
          <cell r="CS117">
            <v>6914</v>
          </cell>
          <cell r="CT117">
            <v>62638</v>
          </cell>
          <cell r="CU117">
            <v>3924</v>
          </cell>
          <cell r="CV117">
            <v>61835</v>
          </cell>
          <cell r="CW117">
            <v>4231</v>
          </cell>
          <cell r="CX117">
            <v>12.2</v>
          </cell>
          <cell r="CY117">
            <v>65.099999999999994</v>
          </cell>
          <cell r="CZ117">
            <v>69.599999999999994</v>
          </cell>
          <cell r="DA117">
            <v>62.6</v>
          </cell>
          <cell r="DC117">
            <v>41.1</v>
          </cell>
          <cell r="DD117">
            <v>47.1</v>
          </cell>
          <cell r="DE117">
            <v>46.6</v>
          </cell>
        </row>
        <row r="118">
          <cell r="A118">
            <v>31564</v>
          </cell>
          <cell r="B118">
            <v>0.1</v>
          </cell>
          <cell r="C118">
            <v>-0.2</v>
          </cell>
          <cell r="E118">
            <v>-0.1</v>
          </cell>
          <cell r="F118">
            <v>-0.1</v>
          </cell>
          <cell r="G118">
            <v>-0.2</v>
          </cell>
          <cell r="H118">
            <v>-0.4</v>
          </cell>
          <cell r="I118">
            <v>-0.8</v>
          </cell>
          <cell r="J118">
            <v>1.9</v>
          </cell>
          <cell r="K118">
            <v>0.8</v>
          </cell>
          <cell r="L118">
            <v>1</v>
          </cell>
          <cell r="M118">
            <v>-0.7</v>
          </cell>
          <cell r="O118">
            <v>-0.2</v>
          </cell>
          <cell r="P118">
            <v>0.3</v>
          </cell>
          <cell r="Q118">
            <v>-1.7</v>
          </cell>
          <cell r="R118">
            <v>160548</v>
          </cell>
          <cell r="S118">
            <v>10023</v>
          </cell>
          <cell r="U118">
            <v>145300</v>
          </cell>
          <cell r="V118">
            <v>138211</v>
          </cell>
          <cell r="W118">
            <v>134683</v>
          </cell>
          <cell r="X118">
            <v>118249</v>
          </cell>
          <cell r="Y118">
            <v>7382</v>
          </cell>
          <cell r="Z118">
            <v>66943</v>
          </cell>
          <cell r="AA118">
            <v>4179</v>
          </cell>
          <cell r="AB118">
            <v>65935</v>
          </cell>
          <cell r="AC118">
            <v>3950</v>
          </cell>
          <cell r="AD118">
            <v>11.5</v>
          </cell>
          <cell r="AE118">
            <v>65.8</v>
          </cell>
          <cell r="AF118">
            <v>70.400000000000006</v>
          </cell>
          <cell r="AG118">
            <v>65.7</v>
          </cell>
          <cell r="AI118">
            <v>117.5</v>
          </cell>
          <cell r="AJ118">
            <v>113.4</v>
          </cell>
          <cell r="AK118">
            <v>45.8</v>
          </cell>
          <cell r="AL118">
            <v>-0.1</v>
          </cell>
          <cell r="AM118">
            <v>-0.5</v>
          </cell>
          <cell r="AO118">
            <v>-0.4</v>
          </cell>
          <cell r="AP118">
            <v>-0.2</v>
          </cell>
          <cell r="AQ118">
            <v>-0.1</v>
          </cell>
          <cell r="AR118">
            <v>-0.4</v>
          </cell>
          <cell r="AS118">
            <v>-0.8</v>
          </cell>
          <cell r="AT118">
            <v>1.7</v>
          </cell>
          <cell r="AU118">
            <v>0.6</v>
          </cell>
          <cell r="AV118">
            <v>2.4</v>
          </cell>
          <cell r="AW118">
            <v>-0.7</v>
          </cell>
          <cell r="AY118">
            <v>1.1000000000000001</v>
          </cell>
          <cell r="AZ118">
            <v>1.2</v>
          </cell>
          <cell r="BA118">
            <v>0.1</v>
          </cell>
          <cell r="BB118">
            <v>160444</v>
          </cell>
          <cell r="BC118">
            <v>10016</v>
          </cell>
          <cell r="BE118">
            <v>145182</v>
          </cell>
          <cell r="BF118">
            <v>138489</v>
          </cell>
          <cell r="BG118">
            <v>135006</v>
          </cell>
          <cell r="BH118">
            <v>118515</v>
          </cell>
          <cell r="BI118">
            <v>7399</v>
          </cell>
          <cell r="BJ118">
            <v>66907</v>
          </cell>
          <cell r="BK118">
            <v>4177</v>
          </cell>
          <cell r="BL118">
            <v>65903</v>
          </cell>
          <cell r="BM118">
            <v>3960</v>
          </cell>
          <cell r="BN118">
            <v>11.3</v>
          </cell>
          <cell r="BO118">
            <v>65.8</v>
          </cell>
          <cell r="BP118">
            <v>71.099999999999994</v>
          </cell>
          <cell r="BQ118">
            <v>65.599999999999994</v>
          </cell>
          <cell r="BS118">
            <v>41.6</v>
          </cell>
          <cell r="BT118">
            <v>47.6</v>
          </cell>
          <cell r="BU118">
            <v>46.6</v>
          </cell>
          <cell r="BV118">
            <v>3.3</v>
          </cell>
          <cell r="BW118">
            <v>2.9</v>
          </cell>
          <cell r="BY118">
            <v>3.7</v>
          </cell>
          <cell r="BZ118">
            <v>3.3</v>
          </cell>
          <cell r="CA118">
            <v>3.5</v>
          </cell>
          <cell r="CB118">
            <v>3.9</v>
          </cell>
          <cell r="CC118">
            <v>3.5</v>
          </cell>
          <cell r="CD118">
            <v>5.7</v>
          </cell>
          <cell r="CE118">
            <v>-3.6</v>
          </cell>
          <cell r="CF118">
            <v>-5</v>
          </cell>
          <cell r="CG118">
            <v>7.2</v>
          </cell>
          <cell r="CI118">
            <v>1.1000000000000001</v>
          </cell>
          <cell r="CJ118">
            <v>1.2</v>
          </cell>
          <cell r="CK118">
            <v>0.1</v>
          </cell>
          <cell r="CL118">
            <v>156279</v>
          </cell>
          <cell r="CM118">
            <v>9756</v>
          </cell>
          <cell r="CO118">
            <v>140674</v>
          </cell>
          <cell r="CP118">
            <v>134830</v>
          </cell>
          <cell r="CQ118">
            <v>131370</v>
          </cell>
          <cell r="CR118">
            <v>114622</v>
          </cell>
          <cell r="CS118">
            <v>7156</v>
          </cell>
          <cell r="CT118">
            <v>66183</v>
          </cell>
          <cell r="CU118">
            <v>4132</v>
          </cell>
          <cell r="CV118">
            <v>64154</v>
          </cell>
          <cell r="CW118">
            <v>2215</v>
          </cell>
          <cell r="CX118">
            <v>6.1</v>
          </cell>
          <cell r="CY118">
            <v>62.7</v>
          </cell>
          <cell r="CZ118">
            <v>66.099999999999994</v>
          </cell>
          <cell r="DA118">
            <v>67.099999999999994</v>
          </cell>
          <cell r="DC118">
            <v>41.6</v>
          </cell>
          <cell r="DD118">
            <v>47.6</v>
          </cell>
          <cell r="DE118">
            <v>46.7</v>
          </cell>
        </row>
        <row r="119">
          <cell r="A119">
            <v>31656</v>
          </cell>
          <cell r="B119">
            <v>0.5</v>
          </cell>
          <cell r="C119">
            <v>0.1</v>
          </cell>
          <cell r="E119">
            <v>0.3</v>
          </cell>
          <cell r="F119">
            <v>0.2</v>
          </cell>
          <cell r="G119">
            <v>0.1</v>
          </cell>
          <cell r="H119">
            <v>-0.1</v>
          </cell>
          <cell r="I119">
            <v>-0.5</v>
          </cell>
          <cell r="J119">
            <v>2.2999999999999998</v>
          </cell>
          <cell r="K119">
            <v>0.3</v>
          </cell>
          <cell r="L119">
            <v>0.1</v>
          </cell>
          <cell r="M119">
            <v>0.2</v>
          </cell>
          <cell r="O119">
            <v>-0.4</v>
          </cell>
          <cell r="P119">
            <v>0.5</v>
          </cell>
          <cell r="Q119">
            <v>-1.6</v>
          </cell>
          <cell r="R119">
            <v>161341</v>
          </cell>
          <cell r="S119">
            <v>10035</v>
          </cell>
          <cell r="U119">
            <v>145788</v>
          </cell>
          <cell r="V119">
            <v>138433</v>
          </cell>
          <cell r="W119">
            <v>134806</v>
          </cell>
          <cell r="X119">
            <v>118155</v>
          </cell>
          <cell r="Y119">
            <v>7349</v>
          </cell>
          <cell r="Z119">
            <v>68489</v>
          </cell>
          <cell r="AA119">
            <v>4260</v>
          </cell>
          <cell r="AB119">
            <v>67356</v>
          </cell>
          <cell r="AC119">
            <v>3578</v>
          </cell>
          <cell r="AD119">
            <v>10.1</v>
          </cell>
          <cell r="AE119">
            <v>66</v>
          </cell>
          <cell r="AF119">
            <v>70.400000000000006</v>
          </cell>
          <cell r="AG119">
            <v>65.8</v>
          </cell>
          <cell r="AI119">
            <v>117</v>
          </cell>
          <cell r="AJ119">
            <v>113.9</v>
          </cell>
          <cell r="AK119">
            <v>45.1</v>
          </cell>
          <cell r="AL119">
            <v>0.3</v>
          </cell>
          <cell r="AM119">
            <v>-0.1</v>
          </cell>
          <cell r="AO119">
            <v>0.1</v>
          </cell>
          <cell r="AP119">
            <v>-0.5</v>
          </cell>
          <cell r="AQ119">
            <v>-0.6</v>
          </cell>
          <cell r="AR119">
            <v>-0.8</v>
          </cell>
          <cell r="AS119">
            <v>-1.2</v>
          </cell>
          <cell r="AT119">
            <v>2.1</v>
          </cell>
          <cell r="AU119">
            <v>0.3</v>
          </cell>
          <cell r="AV119">
            <v>-1.3</v>
          </cell>
          <cell r="AW119">
            <v>0</v>
          </cell>
          <cell r="AY119">
            <v>1.2</v>
          </cell>
          <cell r="AZ119">
            <v>2.7</v>
          </cell>
          <cell r="BA119">
            <v>-4.7</v>
          </cell>
          <cell r="BB119">
            <v>160897</v>
          </cell>
          <cell r="BC119">
            <v>10008</v>
          </cell>
          <cell r="BE119">
            <v>145299</v>
          </cell>
          <cell r="BF119">
            <v>137799</v>
          </cell>
          <cell r="BG119">
            <v>134196</v>
          </cell>
          <cell r="BH119">
            <v>117570</v>
          </cell>
          <cell r="BI119">
            <v>7313</v>
          </cell>
          <cell r="BJ119">
            <v>68339</v>
          </cell>
          <cell r="BK119">
            <v>4251</v>
          </cell>
          <cell r="BL119">
            <v>67055</v>
          </cell>
          <cell r="BM119">
            <v>2919</v>
          </cell>
          <cell r="BN119">
            <v>9.4</v>
          </cell>
          <cell r="BO119">
            <v>66</v>
          </cell>
          <cell r="BP119">
            <v>70.099999999999994</v>
          </cell>
          <cell r="BQ119">
            <v>65.7</v>
          </cell>
          <cell r="BS119">
            <v>42.1</v>
          </cell>
          <cell r="BT119">
            <v>48.9</v>
          </cell>
          <cell r="BU119">
            <v>44.5</v>
          </cell>
          <cell r="BV119">
            <v>0.9</v>
          </cell>
          <cell r="BW119">
            <v>0.6</v>
          </cell>
          <cell r="BY119">
            <v>0.8</v>
          </cell>
          <cell r="BZ119">
            <v>0.2</v>
          </cell>
          <cell r="CA119">
            <v>0.3</v>
          </cell>
          <cell r="CB119">
            <v>0.4</v>
          </cell>
          <cell r="CC119">
            <v>0.1</v>
          </cell>
          <cell r="CD119">
            <v>2.9</v>
          </cell>
          <cell r="CE119">
            <v>3</v>
          </cell>
          <cell r="CF119">
            <v>3.7</v>
          </cell>
          <cell r="CG119">
            <v>-2.1</v>
          </cell>
          <cell r="CI119">
            <v>1.2</v>
          </cell>
          <cell r="CJ119">
            <v>2.7</v>
          </cell>
          <cell r="CK119">
            <v>-4.5999999999999996</v>
          </cell>
          <cell r="CL119">
            <v>157729</v>
          </cell>
          <cell r="CM119">
            <v>9812</v>
          </cell>
          <cell r="CO119">
            <v>141867</v>
          </cell>
          <cell r="CP119">
            <v>135106</v>
          </cell>
          <cell r="CQ119">
            <v>131766</v>
          </cell>
          <cell r="CR119">
            <v>115124</v>
          </cell>
          <cell r="CS119">
            <v>7162</v>
          </cell>
          <cell r="CT119">
            <v>68078</v>
          </cell>
          <cell r="CU119">
            <v>4235</v>
          </cell>
          <cell r="CV119">
            <v>66393</v>
          </cell>
          <cell r="CW119">
            <v>2778</v>
          </cell>
          <cell r="CX119">
            <v>9.4</v>
          </cell>
          <cell r="CY119">
            <v>64.599999999999994</v>
          </cell>
          <cell r="CZ119">
            <v>68.5</v>
          </cell>
          <cell r="DA119">
            <v>65.7</v>
          </cell>
          <cell r="DC119">
            <v>42.1</v>
          </cell>
          <cell r="DD119">
            <v>48.9</v>
          </cell>
          <cell r="DE119">
            <v>44.5</v>
          </cell>
        </row>
        <row r="120">
          <cell r="A120">
            <v>31747</v>
          </cell>
          <cell r="B120">
            <v>0.9</v>
          </cell>
          <cell r="C120">
            <v>0.6</v>
          </cell>
          <cell r="E120">
            <v>0.9</v>
          </cell>
          <cell r="F120">
            <v>0.7</v>
          </cell>
          <cell r="G120">
            <v>0.7</v>
          </cell>
          <cell r="H120">
            <v>0.6</v>
          </cell>
          <cell r="I120">
            <v>0.2</v>
          </cell>
          <cell r="J120">
            <v>2.8</v>
          </cell>
          <cell r="K120">
            <v>0.2</v>
          </cell>
          <cell r="L120">
            <v>-0.5</v>
          </cell>
          <cell r="M120">
            <v>0.8</v>
          </cell>
          <cell r="O120">
            <v>-1.2</v>
          </cell>
          <cell r="P120">
            <v>-1.8</v>
          </cell>
          <cell r="Q120">
            <v>-1.2</v>
          </cell>
          <cell r="R120">
            <v>162845</v>
          </cell>
          <cell r="S120">
            <v>10090</v>
          </cell>
          <cell r="U120">
            <v>147052</v>
          </cell>
          <cell r="V120">
            <v>139385</v>
          </cell>
          <cell r="W120">
            <v>135696</v>
          </cell>
          <cell r="X120">
            <v>118852</v>
          </cell>
          <cell r="Y120">
            <v>7364</v>
          </cell>
          <cell r="Z120">
            <v>70379</v>
          </cell>
          <cell r="AA120">
            <v>4361</v>
          </cell>
          <cell r="AB120">
            <v>69056</v>
          </cell>
          <cell r="AC120">
            <v>3698</v>
          </cell>
          <cell r="AD120">
            <v>9.1999999999999993</v>
          </cell>
          <cell r="AE120">
            <v>66.099999999999994</v>
          </cell>
          <cell r="AF120">
            <v>70.099999999999994</v>
          </cell>
          <cell r="AG120">
            <v>66.3</v>
          </cell>
          <cell r="AI120">
            <v>115.6</v>
          </cell>
          <cell r="AJ120">
            <v>111.9</v>
          </cell>
          <cell r="AK120">
            <v>44.5</v>
          </cell>
          <cell r="AL120">
            <v>1.5</v>
          </cell>
          <cell r="AM120">
            <v>1.1000000000000001</v>
          </cell>
          <cell r="AO120">
            <v>1.5</v>
          </cell>
          <cell r="AP120">
            <v>1.4</v>
          </cell>
          <cell r="AQ120">
            <v>1.3</v>
          </cell>
          <cell r="AR120">
            <v>1.4</v>
          </cell>
          <cell r="AS120">
            <v>1</v>
          </cell>
          <cell r="AT120">
            <v>3.2</v>
          </cell>
          <cell r="AU120">
            <v>0.3</v>
          </cell>
          <cell r="AV120">
            <v>-0.2</v>
          </cell>
          <cell r="AW120">
            <v>1.1000000000000001</v>
          </cell>
          <cell r="AY120">
            <v>2.7</v>
          </cell>
          <cell r="AZ120">
            <v>2.4</v>
          </cell>
          <cell r="BA120">
            <v>-0.2</v>
          </cell>
          <cell r="BB120">
            <v>163241</v>
          </cell>
          <cell r="BC120">
            <v>10114</v>
          </cell>
          <cell r="BE120">
            <v>147488</v>
          </cell>
          <cell r="BF120">
            <v>139680</v>
          </cell>
          <cell r="BG120">
            <v>136001</v>
          </cell>
          <cell r="BH120">
            <v>119176</v>
          </cell>
          <cell r="BI120">
            <v>7384</v>
          </cell>
          <cell r="BJ120">
            <v>70522</v>
          </cell>
          <cell r="BK120">
            <v>4369</v>
          </cell>
          <cell r="BL120">
            <v>69426</v>
          </cell>
          <cell r="BM120">
            <v>4134</v>
          </cell>
          <cell r="BN120">
            <v>10</v>
          </cell>
          <cell r="BO120">
            <v>66.2</v>
          </cell>
          <cell r="BP120">
            <v>70</v>
          </cell>
          <cell r="BQ120">
            <v>66.400000000000006</v>
          </cell>
          <cell r="BS120">
            <v>43.2</v>
          </cell>
          <cell r="BT120">
            <v>50.1</v>
          </cell>
          <cell r="BU120">
            <v>44.4</v>
          </cell>
          <cell r="BV120">
            <v>12.4</v>
          </cell>
          <cell r="BW120">
            <v>11.9</v>
          </cell>
          <cell r="BY120">
            <v>14.7</v>
          </cell>
          <cell r="BZ120">
            <v>12.3</v>
          </cell>
          <cell r="CA120">
            <v>12.2</v>
          </cell>
          <cell r="CB120">
            <v>14.4</v>
          </cell>
          <cell r="CC120">
            <v>14</v>
          </cell>
          <cell r="CD120">
            <v>10.4</v>
          </cell>
          <cell r="CE120">
            <v>0.9</v>
          </cell>
          <cell r="CF120">
            <v>0.9</v>
          </cell>
          <cell r="CG120">
            <v>11.4</v>
          </cell>
          <cell r="CI120">
            <v>2.7</v>
          </cell>
          <cell r="CJ120">
            <v>2.4</v>
          </cell>
          <cell r="CK120">
            <v>-0.5</v>
          </cell>
          <cell r="CL120">
            <v>177276</v>
          </cell>
          <cell r="CM120">
            <v>10984</v>
          </cell>
          <cell r="CO120">
            <v>162725</v>
          </cell>
          <cell r="CP120">
            <v>151759</v>
          </cell>
          <cell r="CQ120">
            <v>147881</v>
          </cell>
          <cell r="CR120">
            <v>131741</v>
          </cell>
          <cell r="CS120">
            <v>8163</v>
          </cell>
          <cell r="CT120">
            <v>75150</v>
          </cell>
          <cell r="CU120">
            <v>4656</v>
          </cell>
          <cell r="CV120">
            <v>74260</v>
          </cell>
          <cell r="CW120">
            <v>6089</v>
          </cell>
          <cell r="CX120">
            <v>13.8</v>
          </cell>
          <cell r="CY120">
            <v>65.2</v>
          </cell>
          <cell r="CZ120">
            <v>69.099999999999994</v>
          </cell>
          <cell r="DA120">
            <v>73.2</v>
          </cell>
          <cell r="DC120">
            <v>43.2</v>
          </cell>
          <cell r="DD120">
            <v>50.1</v>
          </cell>
          <cell r="DE120">
            <v>44.3</v>
          </cell>
        </row>
        <row r="121">
          <cell r="A121">
            <v>31837</v>
          </cell>
          <cell r="B121">
            <v>1.3</v>
          </cell>
          <cell r="C121">
            <v>1</v>
          </cell>
          <cell r="E121">
            <v>1.4</v>
          </cell>
          <cell r="F121">
            <v>1.4</v>
          </cell>
          <cell r="G121">
            <v>1.5</v>
          </cell>
          <cell r="H121">
            <v>1.5</v>
          </cell>
          <cell r="I121">
            <v>1.1000000000000001</v>
          </cell>
          <cell r="J121">
            <v>3.3</v>
          </cell>
          <cell r="K121">
            <v>0.4</v>
          </cell>
          <cell r="L121">
            <v>0</v>
          </cell>
          <cell r="M121">
            <v>0.9</v>
          </cell>
          <cell r="O121">
            <v>-1.1000000000000001</v>
          </cell>
          <cell r="P121">
            <v>-1.4</v>
          </cell>
          <cell r="Q121">
            <v>0.6</v>
          </cell>
          <cell r="R121">
            <v>165027</v>
          </cell>
          <cell r="S121">
            <v>10186</v>
          </cell>
          <cell r="U121">
            <v>149045</v>
          </cell>
          <cell r="V121">
            <v>141384</v>
          </cell>
          <cell r="W121">
            <v>137681</v>
          </cell>
          <cell r="X121">
            <v>120663</v>
          </cell>
          <cell r="Y121">
            <v>7448</v>
          </cell>
          <cell r="Z121">
            <v>72705</v>
          </cell>
          <cell r="AA121">
            <v>4488</v>
          </cell>
          <cell r="AB121">
            <v>71363</v>
          </cell>
          <cell r="AC121">
            <v>4620</v>
          </cell>
          <cell r="AD121">
            <v>9.1</v>
          </cell>
          <cell r="AE121">
            <v>66.400000000000006</v>
          </cell>
          <cell r="AF121">
            <v>70.099999999999994</v>
          </cell>
          <cell r="AG121">
            <v>66.900000000000006</v>
          </cell>
          <cell r="AI121">
            <v>114.3</v>
          </cell>
          <cell r="AJ121">
            <v>110.3</v>
          </cell>
          <cell r="AK121">
            <v>44.8</v>
          </cell>
          <cell r="AL121">
            <v>1</v>
          </cell>
          <cell r="AM121">
            <v>0.6</v>
          </cell>
          <cell r="AO121">
            <v>0.9</v>
          </cell>
          <cell r="AP121">
            <v>1.1000000000000001</v>
          </cell>
          <cell r="AQ121">
            <v>1</v>
          </cell>
          <cell r="AR121">
            <v>0.9</v>
          </cell>
          <cell r="AS121">
            <v>0.6</v>
          </cell>
          <cell r="AT121">
            <v>2.9</v>
          </cell>
          <cell r="AU121">
            <v>-0.1</v>
          </cell>
          <cell r="AV121">
            <v>-0.3</v>
          </cell>
          <cell r="AW121">
            <v>1.1000000000000001</v>
          </cell>
          <cell r="AY121">
            <v>1.7</v>
          </cell>
          <cell r="AZ121">
            <v>1.6</v>
          </cell>
          <cell r="BA121">
            <v>0.6</v>
          </cell>
          <cell r="BB121">
            <v>164837</v>
          </cell>
          <cell r="BC121">
            <v>10175</v>
          </cell>
          <cell r="BE121">
            <v>148845</v>
          </cell>
          <cell r="BF121">
            <v>141213</v>
          </cell>
          <cell r="BG121">
            <v>137324</v>
          </cell>
          <cell r="BH121">
            <v>120280</v>
          </cell>
          <cell r="BI121">
            <v>7425</v>
          </cell>
          <cell r="BJ121">
            <v>72546</v>
          </cell>
          <cell r="BK121">
            <v>4478</v>
          </cell>
          <cell r="BL121">
            <v>70940</v>
          </cell>
          <cell r="BM121">
            <v>4347</v>
          </cell>
          <cell r="BN121">
            <v>8.1999999999999993</v>
          </cell>
          <cell r="BO121">
            <v>66.099999999999994</v>
          </cell>
          <cell r="BP121">
            <v>69.900000000000006</v>
          </cell>
          <cell r="BQ121">
            <v>67.099999999999994</v>
          </cell>
          <cell r="BS121">
            <v>43.9</v>
          </cell>
          <cell r="BT121">
            <v>50.9</v>
          </cell>
          <cell r="BU121">
            <v>44.7</v>
          </cell>
          <cell r="BV121">
            <v>-11.4</v>
          </cell>
          <cell r="BW121">
            <v>-11.8</v>
          </cell>
          <cell r="BY121">
            <v>-13.7</v>
          </cell>
          <cell r="BZ121">
            <v>-11.4</v>
          </cell>
          <cell r="CA121">
            <v>-11.8</v>
          </cell>
          <cell r="CB121">
            <v>-14.2</v>
          </cell>
          <cell r="CC121">
            <v>-14.6</v>
          </cell>
          <cell r="CD121">
            <v>-8</v>
          </cell>
          <cell r="CE121">
            <v>0.5</v>
          </cell>
          <cell r="CF121">
            <v>0.5</v>
          </cell>
          <cell r="CG121">
            <v>-11.9</v>
          </cell>
          <cell r="CI121">
            <v>1.7</v>
          </cell>
          <cell r="CJ121">
            <v>1.6</v>
          </cell>
          <cell r="CK121">
            <v>0.3</v>
          </cell>
          <cell r="CL121">
            <v>157049</v>
          </cell>
          <cell r="CM121">
            <v>9692</v>
          </cell>
          <cell r="CO121">
            <v>140389</v>
          </cell>
          <cell r="CP121">
            <v>134467</v>
          </cell>
          <cell r="CQ121">
            <v>130488</v>
          </cell>
          <cell r="CR121">
            <v>112984</v>
          </cell>
          <cell r="CS121">
            <v>6973</v>
          </cell>
          <cell r="CT121">
            <v>69114</v>
          </cell>
          <cell r="CU121">
            <v>4265</v>
          </cell>
          <cell r="CV121">
            <v>67954</v>
          </cell>
          <cell r="CW121">
            <v>3700</v>
          </cell>
          <cell r="CX121">
            <v>8.3000000000000007</v>
          </cell>
          <cell r="CY121">
            <v>65.5</v>
          </cell>
          <cell r="CZ121">
            <v>69.400000000000006</v>
          </cell>
          <cell r="DA121">
            <v>64.5</v>
          </cell>
          <cell r="DC121">
            <v>43.9</v>
          </cell>
          <cell r="DD121">
            <v>50.9</v>
          </cell>
          <cell r="DE121">
            <v>44.4</v>
          </cell>
        </row>
        <row r="122">
          <cell r="A122">
            <v>31929</v>
          </cell>
          <cell r="B122">
            <v>1.6</v>
          </cell>
          <cell r="C122">
            <v>1.2</v>
          </cell>
          <cell r="E122">
            <v>1.7</v>
          </cell>
          <cell r="F122">
            <v>1.9</v>
          </cell>
          <cell r="G122">
            <v>2</v>
          </cell>
          <cell r="H122">
            <v>2.1</v>
          </cell>
          <cell r="I122">
            <v>1.7</v>
          </cell>
          <cell r="J122">
            <v>3.4</v>
          </cell>
          <cell r="K122">
            <v>0.8</v>
          </cell>
          <cell r="L122">
            <v>0.8</v>
          </cell>
          <cell r="M122">
            <v>0.8</v>
          </cell>
          <cell r="O122">
            <v>-2.2999999999999998</v>
          </cell>
          <cell r="P122">
            <v>-1.6</v>
          </cell>
          <cell r="Q122">
            <v>1.7</v>
          </cell>
          <cell r="R122">
            <v>167673</v>
          </cell>
          <cell r="S122">
            <v>10309</v>
          </cell>
          <cell r="U122">
            <v>151537</v>
          </cell>
          <cell r="V122">
            <v>144066</v>
          </cell>
          <cell r="W122">
            <v>140381</v>
          </cell>
          <cell r="X122">
            <v>123199</v>
          </cell>
          <cell r="Y122">
            <v>7575</v>
          </cell>
          <cell r="Z122">
            <v>75206</v>
          </cell>
          <cell r="AA122">
            <v>4624</v>
          </cell>
          <cell r="AB122">
            <v>73953</v>
          </cell>
          <cell r="AC122">
            <v>5702</v>
          </cell>
          <cell r="AD122">
            <v>8.8000000000000007</v>
          </cell>
          <cell r="AE122">
            <v>67</v>
          </cell>
          <cell r="AF122">
            <v>70.599999999999994</v>
          </cell>
          <cell r="AG122">
            <v>67.400000000000006</v>
          </cell>
          <cell r="AI122">
            <v>111.7</v>
          </cell>
          <cell r="AJ122">
            <v>108.5</v>
          </cell>
          <cell r="AK122">
            <v>45.5</v>
          </cell>
          <cell r="AL122">
            <v>1.7</v>
          </cell>
          <cell r="AM122">
            <v>1.3</v>
          </cell>
          <cell r="AO122">
            <v>1.7</v>
          </cell>
          <cell r="AP122">
            <v>2</v>
          </cell>
          <cell r="AQ122">
            <v>2.2999999999999998</v>
          </cell>
          <cell r="AR122">
            <v>2.6</v>
          </cell>
          <cell r="AS122">
            <v>2.2000000000000002</v>
          </cell>
          <cell r="AT122">
            <v>3.7</v>
          </cell>
          <cell r="AU122">
            <v>1.5</v>
          </cell>
          <cell r="AV122">
            <v>1.3</v>
          </cell>
          <cell r="AW122">
            <v>0.2</v>
          </cell>
          <cell r="AY122">
            <v>1.4</v>
          </cell>
          <cell r="AZ122">
            <v>1.1000000000000001</v>
          </cell>
          <cell r="BA122">
            <v>2.1</v>
          </cell>
          <cell r="BB122">
            <v>167587</v>
          </cell>
          <cell r="BC122">
            <v>10304</v>
          </cell>
          <cell r="BE122">
            <v>151435</v>
          </cell>
          <cell r="BF122">
            <v>144004</v>
          </cell>
          <cell r="BG122">
            <v>140549</v>
          </cell>
          <cell r="BH122">
            <v>123362</v>
          </cell>
          <cell r="BI122">
            <v>7585</v>
          </cell>
          <cell r="BJ122">
            <v>75260</v>
          </cell>
          <cell r="BK122">
            <v>4627</v>
          </cell>
          <cell r="BL122">
            <v>74005</v>
          </cell>
          <cell r="BM122">
            <v>5696</v>
          </cell>
          <cell r="BN122">
            <v>9.1</v>
          </cell>
          <cell r="BO122">
            <v>67.099999999999994</v>
          </cell>
          <cell r="BP122">
            <v>70.8</v>
          </cell>
          <cell r="BQ122">
            <v>67.3</v>
          </cell>
          <cell r="BS122">
            <v>44.6</v>
          </cell>
          <cell r="BT122">
            <v>51.4</v>
          </cell>
          <cell r="BU122">
            <v>45.6</v>
          </cell>
          <cell r="BV122">
            <v>4.8</v>
          </cell>
          <cell r="BW122">
            <v>4.4000000000000004</v>
          </cell>
          <cell r="BY122">
            <v>5.5</v>
          </cell>
          <cell r="BZ122">
            <v>5.0999999999999996</v>
          </cell>
          <cell r="CA122">
            <v>5.7</v>
          </cell>
          <cell r="CB122">
            <v>6.7</v>
          </cell>
          <cell r="CC122">
            <v>6.3</v>
          </cell>
          <cell r="CD122">
            <v>7.6</v>
          </cell>
          <cell r="CE122">
            <v>0.4</v>
          </cell>
          <cell r="CF122">
            <v>-0.4</v>
          </cell>
          <cell r="CG122">
            <v>4.3</v>
          </cell>
          <cell r="CI122">
            <v>1.4</v>
          </cell>
          <cell r="CJ122">
            <v>1.1000000000000001</v>
          </cell>
          <cell r="CK122">
            <v>2.4</v>
          </cell>
          <cell r="CL122">
            <v>164509</v>
          </cell>
          <cell r="CM122">
            <v>10115</v>
          </cell>
          <cell r="CO122">
            <v>148086</v>
          </cell>
          <cell r="CP122">
            <v>141365</v>
          </cell>
          <cell r="CQ122">
            <v>137935</v>
          </cell>
          <cell r="CR122">
            <v>120539</v>
          </cell>
          <cell r="CS122">
            <v>7411</v>
          </cell>
          <cell r="CT122">
            <v>74357</v>
          </cell>
          <cell r="CU122">
            <v>4572</v>
          </cell>
          <cell r="CV122">
            <v>72613</v>
          </cell>
          <cell r="CW122">
            <v>4347</v>
          </cell>
          <cell r="CX122">
            <v>4</v>
          </cell>
          <cell r="CY122">
            <v>65.8</v>
          </cell>
          <cell r="CZ122">
            <v>69.099999999999994</v>
          </cell>
          <cell r="DA122">
            <v>67.3</v>
          </cell>
          <cell r="DC122">
            <v>44.6</v>
          </cell>
          <cell r="DD122">
            <v>51.4</v>
          </cell>
          <cell r="DE122">
            <v>45.5</v>
          </cell>
        </row>
        <row r="123">
          <cell r="A123">
            <v>32021</v>
          </cell>
          <cell r="B123">
            <v>1.7</v>
          </cell>
          <cell r="C123">
            <v>1.3</v>
          </cell>
          <cell r="E123">
            <v>1.8</v>
          </cell>
          <cell r="F123">
            <v>2</v>
          </cell>
          <cell r="G123">
            <v>2</v>
          </cell>
          <cell r="H123">
            <v>2.1</v>
          </cell>
          <cell r="I123">
            <v>1.7</v>
          </cell>
          <cell r="J123">
            <v>3.5</v>
          </cell>
          <cell r="K123">
            <v>1.2</v>
          </cell>
          <cell r="L123">
            <v>1.4</v>
          </cell>
          <cell r="M123">
            <v>0.5</v>
          </cell>
          <cell r="O123">
            <v>-0.2</v>
          </cell>
          <cell r="P123">
            <v>0.7</v>
          </cell>
          <cell r="Q123">
            <v>2</v>
          </cell>
          <cell r="R123">
            <v>170467</v>
          </cell>
          <cell r="S123">
            <v>10439</v>
          </cell>
          <cell r="U123">
            <v>154192</v>
          </cell>
          <cell r="V123">
            <v>146947</v>
          </cell>
          <cell r="W123">
            <v>143164</v>
          </cell>
          <cell r="X123">
            <v>125821</v>
          </cell>
          <cell r="Y123">
            <v>7705</v>
          </cell>
          <cell r="Z123">
            <v>77822</v>
          </cell>
          <cell r="AA123">
            <v>4765</v>
          </cell>
          <cell r="AB123">
            <v>76453</v>
          </cell>
          <cell r="AC123">
            <v>6385</v>
          </cell>
          <cell r="AD123">
            <v>8</v>
          </cell>
          <cell r="AE123">
            <v>67.8</v>
          </cell>
          <cell r="AF123">
            <v>71.599999999999994</v>
          </cell>
          <cell r="AG123">
            <v>67.7</v>
          </cell>
          <cell r="AI123">
            <v>111.5</v>
          </cell>
          <cell r="AJ123">
            <v>109.3</v>
          </cell>
          <cell r="AK123">
            <v>46.5</v>
          </cell>
          <cell r="AL123">
            <v>1.7</v>
          </cell>
          <cell r="AM123">
            <v>1.2</v>
          </cell>
          <cell r="AO123">
            <v>1.7</v>
          </cell>
          <cell r="AP123">
            <v>2.1</v>
          </cell>
          <cell r="AQ123">
            <v>1.9</v>
          </cell>
          <cell r="AR123">
            <v>2</v>
          </cell>
          <cell r="AS123">
            <v>1.6</v>
          </cell>
          <cell r="AT123">
            <v>3.6</v>
          </cell>
          <cell r="AU123">
            <v>0.9</v>
          </cell>
          <cell r="AV123">
            <v>0.9</v>
          </cell>
          <cell r="AW123">
            <v>0.8</v>
          </cell>
          <cell r="AY123">
            <v>1.6</v>
          </cell>
          <cell r="AZ123">
            <v>1.3</v>
          </cell>
          <cell r="BA123">
            <v>2.7</v>
          </cell>
          <cell r="BB123">
            <v>170356</v>
          </cell>
          <cell r="BC123">
            <v>10432</v>
          </cell>
          <cell r="BE123">
            <v>154066</v>
          </cell>
          <cell r="BF123">
            <v>147059</v>
          </cell>
          <cell r="BG123">
            <v>143197</v>
          </cell>
          <cell r="BH123">
            <v>125868</v>
          </cell>
          <cell r="BI123">
            <v>7707</v>
          </cell>
          <cell r="BJ123">
            <v>77972</v>
          </cell>
          <cell r="BK123">
            <v>4775</v>
          </cell>
          <cell r="BL123">
            <v>76823</v>
          </cell>
          <cell r="BM123">
            <v>6747</v>
          </cell>
          <cell r="BN123">
            <v>8.9</v>
          </cell>
          <cell r="BO123">
            <v>67.599999999999994</v>
          </cell>
          <cell r="BP123">
            <v>71.400000000000006</v>
          </cell>
          <cell r="BQ123">
            <v>67.8</v>
          </cell>
          <cell r="BS123">
            <v>45.3</v>
          </cell>
          <cell r="BT123">
            <v>52.1</v>
          </cell>
          <cell r="BU123">
            <v>46.8</v>
          </cell>
          <cell r="BV123">
            <v>2</v>
          </cell>
          <cell r="BW123">
            <v>1.6</v>
          </cell>
          <cell r="BY123">
            <v>2.1</v>
          </cell>
          <cell r="BZ123">
            <v>2.4</v>
          </cell>
          <cell r="CA123">
            <v>2.4</v>
          </cell>
          <cell r="CB123">
            <v>2.8</v>
          </cell>
          <cell r="CC123">
            <v>2.2999999999999998</v>
          </cell>
          <cell r="CD123">
            <v>4.7</v>
          </cell>
          <cell r="CE123">
            <v>-0.3</v>
          </cell>
          <cell r="CF123">
            <v>-0.4</v>
          </cell>
          <cell r="CG123">
            <v>2.2999999999999998</v>
          </cell>
          <cell r="CI123">
            <v>1.6</v>
          </cell>
          <cell r="CJ123">
            <v>1.3</v>
          </cell>
          <cell r="CK123">
            <v>2.2999999999999998</v>
          </cell>
          <cell r="CL123">
            <v>167774</v>
          </cell>
          <cell r="CM123">
            <v>10275</v>
          </cell>
          <cell r="CO123">
            <v>151255</v>
          </cell>
          <cell r="CP123">
            <v>144734</v>
          </cell>
          <cell r="CQ123">
            <v>141198</v>
          </cell>
          <cell r="CR123">
            <v>123863</v>
          </cell>
          <cell r="CS123">
            <v>7586</v>
          </cell>
          <cell r="CT123">
            <v>77855</v>
          </cell>
          <cell r="CU123">
            <v>4768</v>
          </cell>
          <cell r="CV123">
            <v>76413</v>
          </cell>
          <cell r="CW123">
            <v>6858</v>
          </cell>
          <cell r="CX123">
            <v>9.4</v>
          </cell>
          <cell r="CY123">
            <v>65.599999999999994</v>
          </cell>
          <cell r="CZ123">
            <v>68.900000000000006</v>
          </cell>
          <cell r="DA123">
            <v>68.900000000000006</v>
          </cell>
          <cell r="DC123">
            <v>45.3</v>
          </cell>
          <cell r="DD123">
            <v>52.1</v>
          </cell>
          <cell r="DE123">
            <v>46.6</v>
          </cell>
        </row>
        <row r="124">
          <cell r="A124">
            <v>32112</v>
          </cell>
          <cell r="B124">
            <v>1.4</v>
          </cell>
          <cell r="C124">
            <v>1</v>
          </cell>
          <cell r="E124">
            <v>1.4</v>
          </cell>
          <cell r="F124">
            <v>1.8</v>
          </cell>
          <cell r="G124">
            <v>1.7</v>
          </cell>
          <cell r="H124">
            <v>1.8</v>
          </cell>
          <cell r="I124">
            <v>1.4</v>
          </cell>
          <cell r="J124">
            <v>3.3</v>
          </cell>
          <cell r="K124">
            <v>1.1000000000000001</v>
          </cell>
          <cell r="L124">
            <v>1.4</v>
          </cell>
          <cell r="M124">
            <v>0.3</v>
          </cell>
          <cell r="O124">
            <v>-0.4</v>
          </cell>
          <cell r="P124">
            <v>-0.9</v>
          </cell>
          <cell r="Q124">
            <v>2.6</v>
          </cell>
          <cell r="R124">
            <v>172827</v>
          </cell>
          <cell r="S124">
            <v>10540</v>
          </cell>
          <cell r="U124">
            <v>156369</v>
          </cell>
          <cell r="V124">
            <v>149591</v>
          </cell>
          <cell r="W124">
            <v>145636</v>
          </cell>
          <cell r="X124">
            <v>128103</v>
          </cell>
          <cell r="Y124">
            <v>7813</v>
          </cell>
          <cell r="Z124">
            <v>80378</v>
          </cell>
          <cell r="AA124">
            <v>4902</v>
          </cell>
          <cell r="AB124">
            <v>78644</v>
          </cell>
          <cell r="AC124">
            <v>6675</v>
          </cell>
          <cell r="AD124">
            <v>7.6</v>
          </cell>
          <cell r="AE124">
            <v>68.5</v>
          </cell>
          <cell r="AF124">
            <v>72.599999999999994</v>
          </cell>
          <cell r="AG124">
            <v>67.900000000000006</v>
          </cell>
          <cell r="AI124">
            <v>111.1</v>
          </cell>
          <cell r="AJ124">
            <v>108.3</v>
          </cell>
          <cell r="AK124">
            <v>47.7</v>
          </cell>
          <cell r="AL124">
            <v>1.8</v>
          </cell>
          <cell r="AM124">
            <v>1.3</v>
          </cell>
          <cell r="AO124">
            <v>1.9</v>
          </cell>
          <cell r="AP124">
            <v>1.8</v>
          </cell>
          <cell r="AQ124">
            <v>1.8</v>
          </cell>
          <cell r="AR124">
            <v>1.9</v>
          </cell>
          <cell r="AS124">
            <v>1.5</v>
          </cell>
          <cell r="AT124">
            <v>2.8</v>
          </cell>
          <cell r="AU124">
            <v>1.2</v>
          </cell>
          <cell r="AV124">
            <v>1.6</v>
          </cell>
          <cell r="AW124">
            <v>0.6</v>
          </cell>
          <cell r="AY124">
            <v>1</v>
          </cell>
          <cell r="AZ124">
            <v>1.4</v>
          </cell>
          <cell r="BA124">
            <v>0.1</v>
          </cell>
          <cell r="BB124">
            <v>173346</v>
          </cell>
          <cell r="BC124">
            <v>10572</v>
          </cell>
          <cell r="BE124">
            <v>156942</v>
          </cell>
          <cell r="BF124">
            <v>149747</v>
          </cell>
          <cell r="BG124">
            <v>145817</v>
          </cell>
          <cell r="BH124">
            <v>128299</v>
          </cell>
          <cell r="BI124">
            <v>7825</v>
          </cell>
          <cell r="BJ124">
            <v>80135</v>
          </cell>
          <cell r="BK124">
            <v>4887</v>
          </cell>
          <cell r="BL124">
            <v>78533</v>
          </cell>
          <cell r="BM124">
            <v>6737</v>
          </cell>
          <cell r="BN124">
            <v>6.3</v>
          </cell>
          <cell r="BO124">
            <v>68.400000000000006</v>
          </cell>
          <cell r="BP124">
            <v>72.599999999999994</v>
          </cell>
          <cell r="BQ124">
            <v>68.2</v>
          </cell>
          <cell r="BS124">
            <v>45.7</v>
          </cell>
          <cell r="BT124">
            <v>52.8</v>
          </cell>
          <cell r="BU124">
            <v>46.9</v>
          </cell>
          <cell r="BV124">
            <v>11.1</v>
          </cell>
          <cell r="BW124">
            <v>10.6</v>
          </cell>
          <cell r="BY124">
            <v>13.1</v>
          </cell>
          <cell r="BZ124">
            <v>11.3</v>
          </cell>
          <cell r="CA124">
            <v>11.1</v>
          </cell>
          <cell r="CB124">
            <v>13.1</v>
          </cell>
          <cell r="CC124">
            <v>12.6</v>
          </cell>
          <cell r="CD124">
            <v>9.4</v>
          </cell>
          <cell r="CE124">
            <v>2.1</v>
          </cell>
          <cell r="CF124">
            <v>3</v>
          </cell>
          <cell r="CG124">
            <v>8.8000000000000007</v>
          </cell>
          <cell r="CI124">
            <v>1</v>
          </cell>
          <cell r="CJ124">
            <v>1.4</v>
          </cell>
          <cell r="CK124">
            <v>0.9</v>
          </cell>
          <cell r="CL124">
            <v>186367</v>
          </cell>
          <cell r="CM124">
            <v>11368</v>
          </cell>
          <cell r="CO124">
            <v>171136</v>
          </cell>
          <cell r="CP124">
            <v>161019</v>
          </cell>
          <cell r="CQ124">
            <v>156927</v>
          </cell>
          <cell r="CR124">
            <v>140092</v>
          </cell>
          <cell r="CS124">
            <v>8545</v>
          </cell>
          <cell r="CT124">
            <v>85165</v>
          </cell>
          <cell r="CU124">
            <v>5195</v>
          </cell>
          <cell r="CV124">
            <v>84252</v>
          </cell>
          <cell r="CW124">
            <v>9288</v>
          </cell>
          <cell r="CX124">
            <v>11</v>
          </cell>
          <cell r="CY124">
            <v>66.900000000000006</v>
          </cell>
          <cell r="CZ124">
            <v>70.900000000000006</v>
          </cell>
          <cell r="DA124">
            <v>74.900000000000006</v>
          </cell>
          <cell r="DC124">
            <v>45.7</v>
          </cell>
          <cell r="DD124">
            <v>52.8</v>
          </cell>
          <cell r="DE124">
            <v>47</v>
          </cell>
        </row>
        <row r="125">
          <cell r="A125">
            <v>32203</v>
          </cell>
          <cell r="B125">
            <v>0.9</v>
          </cell>
          <cell r="C125">
            <v>0.4</v>
          </cell>
          <cell r="E125">
            <v>0.8</v>
          </cell>
          <cell r="F125">
            <v>1.5</v>
          </cell>
          <cell r="G125">
            <v>1.3</v>
          </cell>
          <cell r="H125">
            <v>1.4</v>
          </cell>
          <cell r="I125">
            <v>0.9</v>
          </cell>
          <cell r="J125">
            <v>3.1</v>
          </cell>
          <cell r="K125">
            <v>0.7</v>
          </cell>
          <cell r="L125">
            <v>0.9</v>
          </cell>
          <cell r="M125">
            <v>0.2</v>
          </cell>
          <cell r="O125">
            <v>-0.7</v>
          </cell>
          <cell r="P125">
            <v>-1.3</v>
          </cell>
          <cell r="Q125">
            <v>3.7</v>
          </cell>
          <cell r="R125">
            <v>174320</v>
          </cell>
          <cell r="S125">
            <v>10587</v>
          </cell>
          <cell r="U125">
            <v>157582</v>
          </cell>
          <cell r="V125">
            <v>151804</v>
          </cell>
          <cell r="W125">
            <v>147601</v>
          </cell>
          <cell r="X125">
            <v>129834</v>
          </cell>
          <cell r="Y125">
            <v>7885</v>
          </cell>
          <cell r="Z125">
            <v>82859</v>
          </cell>
          <cell r="AA125">
            <v>5032</v>
          </cell>
          <cell r="AB125">
            <v>80646</v>
          </cell>
          <cell r="AC125">
            <v>6824</v>
          </cell>
          <cell r="AD125">
            <v>7.4</v>
          </cell>
          <cell r="AE125">
            <v>69</v>
          </cell>
          <cell r="AF125">
            <v>73.3</v>
          </cell>
          <cell r="AG125">
            <v>68</v>
          </cell>
          <cell r="AI125">
            <v>110.3</v>
          </cell>
          <cell r="AJ125">
            <v>106.9</v>
          </cell>
          <cell r="AK125">
            <v>49.4</v>
          </cell>
          <cell r="AL125">
            <v>0.6</v>
          </cell>
          <cell r="AM125">
            <v>0.1</v>
          </cell>
          <cell r="AO125">
            <v>0.4</v>
          </cell>
          <cell r="AP125">
            <v>1.4</v>
          </cell>
          <cell r="AQ125">
            <v>1.2</v>
          </cell>
          <cell r="AR125">
            <v>1.2</v>
          </cell>
          <cell r="AS125">
            <v>0.7</v>
          </cell>
          <cell r="AT125">
            <v>3.9</v>
          </cell>
          <cell r="AU125">
            <v>1.2</v>
          </cell>
          <cell r="AV125">
            <v>1.7</v>
          </cell>
          <cell r="AW125">
            <v>-0.7</v>
          </cell>
          <cell r="AY125">
            <v>2.5</v>
          </cell>
          <cell r="AZ125">
            <v>1.8</v>
          </cell>
          <cell r="BA125">
            <v>5</v>
          </cell>
          <cell r="BB125">
            <v>174325</v>
          </cell>
          <cell r="BC125">
            <v>10586</v>
          </cell>
          <cell r="BE125">
            <v>157595</v>
          </cell>
          <cell r="BF125">
            <v>151904</v>
          </cell>
          <cell r="BG125">
            <v>147589</v>
          </cell>
          <cell r="BH125">
            <v>129801</v>
          </cell>
          <cell r="BI125">
            <v>7882</v>
          </cell>
          <cell r="BJ125">
            <v>83222</v>
          </cell>
          <cell r="BK125">
            <v>5054</v>
          </cell>
          <cell r="BL125">
            <v>80554</v>
          </cell>
          <cell r="BM125">
            <v>6356</v>
          </cell>
          <cell r="BN125">
            <v>7.5</v>
          </cell>
          <cell r="BO125">
            <v>69.3</v>
          </cell>
          <cell r="BP125">
            <v>73.8</v>
          </cell>
          <cell r="BQ125">
            <v>67.7</v>
          </cell>
          <cell r="BS125">
            <v>46.8</v>
          </cell>
          <cell r="BT125">
            <v>53.8</v>
          </cell>
          <cell r="BU125">
            <v>49.2</v>
          </cell>
          <cell r="BV125">
            <v>-10.8</v>
          </cell>
          <cell r="BW125">
            <v>-11.2</v>
          </cell>
          <cell r="BY125">
            <v>-13.1</v>
          </cell>
          <cell r="BZ125">
            <v>-9.9</v>
          </cell>
          <cell r="CA125">
            <v>-10.4</v>
          </cell>
          <cell r="CB125">
            <v>-12.7</v>
          </cell>
          <cell r="CC125">
            <v>-13.1</v>
          </cell>
          <cell r="CD125">
            <v>-7.4</v>
          </cell>
          <cell r="CE125">
            <v>2.2000000000000002</v>
          </cell>
          <cell r="CF125">
            <v>3.2</v>
          </cell>
          <cell r="CG125">
            <v>-12.7</v>
          </cell>
          <cell r="CI125">
            <v>2.5</v>
          </cell>
          <cell r="CJ125">
            <v>1.8</v>
          </cell>
          <cell r="CK125">
            <v>5.0999999999999996</v>
          </cell>
          <cell r="CL125">
            <v>166248</v>
          </cell>
          <cell r="CM125">
            <v>10093</v>
          </cell>
          <cell r="CO125">
            <v>148789</v>
          </cell>
          <cell r="CP125">
            <v>145031</v>
          </cell>
          <cell r="CQ125">
            <v>140561</v>
          </cell>
          <cell r="CR125">
            <v>122275</v>
          </cell>
          <cell r="CS125">
            <v>7423</v>
          </cell>
          <cell r="CT125">
            <v>78901</v>
          </cell>
          <cell r="CU125">
            <v>4790</v>
          </cell>
          <cell r="CV125">
            <v>76705</v>
          </cell>
          <cell r="CW125">
            <v>5082</v>
          </cell>
          <cell r="CX125">
            <v>6.9</v>
          </cell>
          <cell r="CY125">
            <v>68.400000000000006</v>
          </cell>
          <cell r="CZ125">
            <v>73.2</v>
          </cell>
          <cell r="DA125">
            <v>65.400000000000006</v>
          </cell>
          <cell r="DC125">
            <v>46.8</v>
          </cell>
          <cell r="DD125">
            <v>53.8</v>
          </cell>
          <cell r="DE125">
            <v>49.4</v>
          </cell>
        </row>
        <row r="126">
          <cell r="A126">
            <v>32295</v>
          </cell>
          <cell r="B126">
            <v>0.6</v>
          </cell>
          <cell r="C126">
            <v>0.2</v>
          </cell>
          <cell r="E126">
            <v>0.5</v>
          </cell>
          <cell r="F126">
            <v>1.3</v>
          </cell>
          <cell r="G126">
            <v>1.3</v>
          </cell>
          <cell r="H126">
            <v>1.2</v>
          </cell>
          <cell r="I126">
            <v>0.8</v>
          </cell>
          <cell r="J126">
            <v>3.1</v>
          </cell>
          <cell r="K126">
            <v>0.6</v>
          </cell>
          <cell r="L126">
            <v>0.6</v>
          </cell>
          <cell r="M126">
            <v>0.1</v>
          </cell>
          <cell r="O126">
            <v>-1.6</v>
          </cell>
          <cell r="P126">
            <v>-0.3</v>
          </cell>
          <cell r="Q126">
            <v>4.2</v>
          </cell>
          <cell r="R126">
            <v>175402</v>
          </cell>
          <cell r="S126">
            <v>10606</v>
          </cell>
          <cell r="U126">
            <v>158330</v>
          </cell>
          <cell r="V126">
            <v>153835</v>
          </cell>
          <cell r="W126">
            <v>149449</v>
          </cell>
          <cell r="X126">
            <v>131437</v>
          </cell>
          <cell r="Y126">
            <v>7948</v>
          </cell>
          <cell r="Z126">
            <v>85443</v>
          </cell>
          <cell r="AA126">
            <v>5167</v>
          </cell>
          <cell r="AB126">
            <v>82886</v>
          </cell>
          <cell r="AC126">
            <v>7224</v>
          </cell>
          <cell r="AD126">
            <v>7.6</v>
          </cell>
          <cell r="AE126">
            <v>69.400000000000006</v>
          </cell>
          <cell r="AF126">
            <v>73.7</v>
          </cell>
          <cell r="AG126">
            <v>68.099999999999994</v>
          </cell>
          <cell r="AI126">
            <v>108.5</v>
          </cell>
          <cell r="AJ126">
            <v>106.6</v>
          </cell>
          <cell r="AK126">
            <v>51.5</v>
          </cell>
          <cell r="AL126">
            <v>0.5</v>
          </cell>
          <cell r="AM126">
            <v>0.1</v>
          </cell>
          <cell r="AO126">
            <v>0.3</v>
          </cell>
          <cell r="AP126">
            <v>1.1000000000000001</v>
          </cell>
          <cell r="AQ126">
            <v>1.2</v>
          </cell>
          <cell r="AR126">
            <v>1.2</v>
          </cell>
          <cell r="AS126">
            <v>0.8</v>
          </cell>
          <cell r="AT126">
            <v>2.2000000000000002</v>
          </cell>
          <cell r="AU126">
            <v>-0.2</v>
          </cell>
          <cell r="AV126">
            <v>-0.5</v>
          </cell>
          <cell r="AW126">
            <v>0.6</v>
          </cell>
          <cell r="AY126">
            <v>2.2999999999999998</v>
          </cell>
          <cell r="AZ126">
            <v>1.6</v>
          </cell>
          <cell r="BA126">
            <v>4.3</v>
          </cell>
          <cell r="BB126">
            <v>175139</v>
          </cell>
          <cell r="BC126">
            <v>10593</v>
          </cell>
          <cell r="BE126">
            <v>158035</v>
          </cell>
          <cell r="BF126">
            <v>153508</v>
          </cell>
          <cell r="BG126">
            <v>149330</v>
          </cell>
          <cell r="BH126">
            <v>131339</v>
          </cell>
          <cell r="BI126">
            <v>7944</v>
          </cell>
          <cell r="BJ126">
            <v>85058</v>
          </cell>
          <cell r="BK126">
            <v>5145</v>
          </cell>
          <cell r="BL126">
            <v>82829</v>
          </cell>
          <cell r="BM126">
            <v>7436</v>
          </cell>
          <cell r="BN126">
            <v>8.6</v>
          </cell>
          <cell r="BO126">
            <v>69.099999999999994</v>
          </cell>
          <cell r="BP126">
            <v>73.400000000000006</v>
          </cell>
          <cell r="BQ126">
            <v>68.2</v>
          </cell>
          <cell r="BS126">
            <v>47.9</v>
          </cell>
          <cell r="BT126">
            <v>54.6</v>
          </cell>
          <cell r="BU126">
            <v>51.3</v>
          </cell>
          <cell r="BV126">
            <v>3.9</v>
          </cell>
          <cell r="BW126">
            <v>3.5</v>
          </cell>
          <cell r="BY126">
            <v>4.5</v>
          </cell>
          <cell r="BZ126">
            <v>4.4000000000000004</v>
          </cell>
          <cell r="CA126">
            <v>4.8</v>
          </cell>
          <cell r="CB126">
            <v>5.6</v>
          </cell>
          <cell r="CC126">
            <v>5.2</v>
          </cell>
          <cell r="CD126">
            <v>6.1</v>
          </cell>
          <cell r="CE126">
            <v>1.3</v>
          </cell>
          <cell r="CF126">
            <v>0.5</v>
          </cell>
          <cell r="CG126">
            <v>2.6</v>
          </cell>
          <cell r="CI126">
            <v>2.2999999999999998</v>
          </cell>
          <cell r="CJ126">
            <v>1.6</v>
          </cell>
          <cell r="CK126">
            <v>3.9</v>
          </cell>
          <cell r="CL126">
            <v>172776</v>
          </cell>
          <cell r="CM126">
            <v>10451</v>
          </cell>
          <cell r="CO126">
            <v>155460</v>
          </cell>
          <cell r="CP126">
            <v>151434</v>
          </cell>
          <cell r="CQ126">
            <v>147247</v>
          </cell>
          <cell r="CR126">
            <v>129078</v>
          </cell>
          <cell r="CS126">
            <v>7808</v>
          </cell>
          <cell r="CT126">
            <v>83705</v>
          </cell>
          <cell r="CU126">
            <v>5063</v>
          </cell>
          <cell r="CV126">
            <v>81295</v>
          </cell>
          <cell r="CW126">
            <v>6025</v>
          </cell>
          <cell r="CX126">
            <v>3.6</v>
          </cell>
          <cell r="CY126">
            <v>69.3</v>
          </cell>
          <cell r="CZ126">
            <v>73.5</v>
          </cell>
          <cell r="DA126">
            <v>67.099999999999994</v>
          </cell>
          <cell r="DC126">
            <v>47.9</v>
          </cell>
          <cell r="DD126">
            <v>54.6</v>
          </cell>
          <cell r="DE126">
            <v>51.3</v>
          </cell>
        </row>
        <row r="127">
          <cell r="A127">
            <v>32387</v>
          </cell>
          <cell r="B127">
            <v>0.7</v>
          </cell>
          <cell r="C127">
            <v>0.3</v>
          </cell>
          <cell r="E127">
            <v>0.6</v>
          </cell>
          <cell r="F127">
            <v>1.4</v>
          </cell>
          <cell r="G127">
            <v>1.3</v>
          </cell>
          <cell r="H127">
            <v>1.3</v>
          </cell>
          <cell r="I127">
            <v>0.9</v>
          </cell>
          <cell r="J127">
            <v>3.1</v>
          </cell>
          <cell r="K127">
            <v>1</v>
          </cell>
          <cell r="L127">
            <v>1.1000000000000001</v>
          </cell>
          <cell r="M127">
            <v>-0.3</v>
          </cell>
          <cell r="O127">
            <v>-0.2</v>
          </cell>
          <cell r="P127">
            <v>0.4</v>
          </cell>
          <cell r="Q127">
            <v>4.0999999999999996</v>
          </cell>
          <cell r="R127">
            <v>176662</v>
          </cell>
          <cell r="S127">
            <v>10634</v>
          </cell>
          <cell r="U127">
            <v>159270</v>
          </cell>
          <cell r="V127">
            <v>156004</v>
          </cell>
          <cell r="W127">
            <v>151424</v>
          </cell>
          <cell r="X127">
            <v>133194</v>
          </cell>
          <cell r="Y127">
            <v>8017</v>
          </cell>
          <cell r="Z127">
            <v>88075</v>
          </cell>
          <cell r="AA127">
            <v>5301</v>
          </cell>
          <cell r="AB127">
            <v>85460</v>
          </cell>
          <cell r="AC127">
            <v>7955</v>
          </cell>
          <cell r="AD127">
            <v>7.9</v>
          </cell>
          <cell r="AE127">
            <v>70.099999999999994</v>
          </cell>
          <cell r="AF127">
            <v>74.5</v>
          </cell>
          <cell r="AG127">
            <v>67.900000000000006</v>
          </cell>
          <cell r="AI127">
            <v>108.3</v>
          </cell>
          <cell r="AJ127">
            <v>107</v>
          </cell>
          <cell r="AK127">
            <v>53.7</v>
          </cell>
          <cell r="AL127">
            <v>0.9</v>
          </cell>
          <cell r="AM127">
            <v>0.4</v>
          </cell>
          <cell r="AO127">
            <v>0.8</v>
          </cell>
          <cell r="AP127">
            <v>1.8</v>
          </cell>
          <cell r="AQ127">
            <v>1.4</v>
          </cell>
          <cell r="AR127">
            <v>1.4</v>
          </cell>
          <cell r="AS127">
            <v>0.9</v>
          </cell>
          <cell r="AT127">
            <v>3.8</v>
          </cell>
          <cell r="AU127">
            <v>0.8</v>
          </cell>
          <cell r="AV127">
            <v>1</v>
          </cell>
          <cell r="AW127">
            <v>0.1</v>
          </cell>
          <cell r="AY127">
            <v>2.6</v>
          </cell>
          <cell r="AZ127">
            <v>1.6</v>
          </cell>
          <cell r="BA127">
            <v>5.6</v>
          </cell>
          <cell r="BB127">
            <v>176672</v>
          </cell>
          <cell r="BC127">
            <v>10634</v>
          </cell>
          <cell r="BE127">
            <v>159274</v>
          </cell>
          <cell r="BF127">
            <v>156296</v>
          </cell>
          <cell r="BG127">
            <v>151391</v>
          </cell>
          <cell r="BH127">
            <v>133123</v>
          </cell>
          <cell r="BI127">
            <v>8013</v>
          </cell>
          <cell r="BJ127">
            <v>88260</v>
          </cell>
          <cell r="BK127">
            <v>5312</v>
          </cell>
          <cell r="BL127">
            <v>85564</v>
          </cell>
          <cell r="BM127">
            <v>7996</v>
          </cell>
          <cell r="BN127">
            <v>6.9</v>
          </cell>
          <cell r="BO127">
            <v>69.7</v>
          </cell>
          <cell r="BP127">
            <v>74.099999999999994</v>
          </cell>
          <cell r="BQ127">
            <v>68.2</v>
          </cell>
          <cell r="BS127">
            <v>49.2</v>
          </cell>
          <cell r="BT127">
            <v>55.5</v>
          </cell>
          <cell r="BU127">
            <v>54.2</v>
          </cell>
          <cell r="BV127">
            <v>1.4</v>
          </cell>
          <cell r="BW127">
            <v>0.9</v>
          </cell>
          <cell r="BY127">
            <v>1.4</v>
          </cell>
          <cell r="BZ127">
            <v>2.2999999999999998</v>
          </cell>
          <cell r="CA127">
            <v>2</v>
          </cell>
          <cell r="CB127">
            <v>2.2000000000000002</v>
          </cell>
          <cell r="CC127">
            <v>1.7</v>
          </cell>
          <cell r="CD127">
            <v>4.8</v>
          </cell>
          <cell r="CE127">
            <v>0.1</v>
          </cell>
          <cell r="CF127">
            <v>0.3</v>
          </cell>
          <cell r="CG127">
            <v>1.2</v>
          </cell>
          <cell r="CI127">
            <v>2.6</v>
          </cell>
          <cell r="CJ127">
            <v>1.6</v>
          </cell>
          <cell r="CK127">
            <v>5.7</v>
          </cell>
          <cell r="CL127">
            <v>175112</v>
          </cell>
          <cell r="CM127">
            <v>10541</v>
          </cell>
          <cell r="CO127">
            <v>157571</v>
          </cell>
          <cell r="CP127">
            <v>154890</v>
          </cell>
          <cell r="CQ127">
            <v>150143</v>
          </cell>
          <cell r="CR127">
            <v>131913</v>
          </cell>
          <cell r="CS127">
            <v>7941</v>
          </cell>
          <cell r="CT127">
            <v>87701</v>
          </cell>
          <cell r="CU127">
            <v>5279</v>
          </cell>
          <cell r="CV127">
            <v>84554</v>
          </cell>
          <cell r="CW127">
            <v>7567</v>
          </cell>
          <cell r="CX127">
            <v>7.4</v>
          </cell>
          <cell r="CY127">
            <v>69.400000000000006</v>
          </cell>
          <cell r="CZ127">
            <v>73.8</v>
          </cell>
          <cell r="DA127">
            <v>67.900000000000006</v>
          </cell>
          <cell r="DC127">
            <v>49.2</v>
          </cell>
          <cell r="DD127">
            <v>55.5</v>
          </cell>
          <cell r="DE127">
            <v>54.2</v>
          </cell>
        </row>
        <row r="128">
          <cell r="A128">
            <v>32478</v>
          </cell>
          <cell r="B128">
            <v>1.1000000000000001</v>
          </cell>
          <cell r="C128">
            <v>0.7</v>
          </cell>
          <cell r="E128">
            <v>1.1000000000000001</v>
          </cell>
          <cell r="F128">
            <v>1.7</v>
          </cell>
          <cell r="G128">
            <v>1.5</v>
          </cell>
          <cell r="H128">
            <v>1.5</v>
          </cell>
          <cell r="I128">
            <v>1.1000000000000001</v>
          </cell>
          <cell r="J128">
            <v>3.1</v>
          </cell>
          <cell r="K128">
            <v>1.5</v>
          </cell>
          <cell r="L128">
            <v>1.6</v>
          </cell>
          <cell r="M128">
            <v>-0.3</v>
          </cell>
          <cell r="O128">
            <v>0.5</v>
          </cell>
          <cell r="P128">
            <v>-0.1</v>
          </cell>
          <cell r="Q128">
            <v>3.1</v>
          </cell>
          <cell r="R128">
            <v>178671</v>
          </cell>
          <cell r="S128">
            <v>10706</v>
          </cell>
          <cell r="U128">
            <v>161027</v>
          </cell>
          <cell r="V128">
            <v>158632</v>
          </cell>
          <cell r="W128">
            <v>153667</v>
          </cell>
          <cell r="X128">
            <v>135245</v>
          </cell>
          <cell r="Y128">
            <v>8104</v>
          </cell>
          <cell r="Z128">
            <v>90829</v>
          </cell>
          <cell r="AA128">
            <v>5443</v>
          </cell>
          <cell r="AB128">
            <v>88293</v>
          </cell>
          <cell r="AC128">
            <v>8640</v>
          </cell>
          <cell r="AD128">
            <v>8.5</v>
          </cell>
          <cell r="AE128">
            <v>71.099999999999994</v>
          </cell>
          <cell r="AF128">
            <v>75.7</v>
          </cell>
          <cell r="AG128">
            <v>67.599999999999994</v>
          </cell>
          <cell r="AI128">
            <v>108.8</v>
          </cell>
          <cell r="AJ128">
            <v>106.9</v>
          </cell>
          <cell r="AK128">
            <v>55.3</v>
          </cell>
          <cell r="AL128">
            <v>1.1000000000000001</v>
          </cell>
          <cell r="AM128">
            <v>0.7</v>
          </cell>
          <cell r="AO128">
            <v>1.1000000000000001</v>
          </cell>
          <cell r="AP128">
            <v>1.3</v>
          </cell>
          <cell r="AQ128">
            <v>1.5</v>
          </cell>
          <cell r="AR128">
            <v>1.6</v>
          </cell>
          <cell r="AS128">
            <v>1.1000000000000001</v>
          </cell>
          <cell r="AT128">
            <v>3</v>
          </cell>
          <cell r="AU128">
            <v>2.2000000000000002</v>
          </cell>
          <cell r="AV128">
            <v>2.2000000000000002</v>
          </cell>
          <cell r="AW128">
            <v>-1</v>
          </cell>
          <cell r="AY128">
            <v>1.2</v>
          </cell>
          <cell r="AZ128">
            <v>1.4</v>
          </cell>
          <cell r="BA128">
            <v>0.5</v>
          </cell>
          <cell r="BB128">
            <v>178701</v>
          </cell>
          <cell r="BC128">
            <v>10707</v>
          </cell>
          <cell r="BE128">
            <v>161064</v>
          </cell>
          <cell r="BF128">
            <v>158290</v>
          </cell>
          <cell r="BG128">
            <v>153672</v>
          </cell>
          <cell r="BH128">
            <v>135249</v>
          </cell>
          <cell r="BI128">
            <v>8104</v>
          </cell>
          <cell r="BJ128">
            <v>90892</v>
          </cell>
          <cell r="BK128">
            <v>5446</v>
          </cell>
          <cell r="BL128">
            <v>88083</v>
          </cell>
          <cell r="BM128">
            <v>8396</v>
          </cell>
          <cell r="BN128">
            <v>8.5</v>
          </cell>
          <cell r="BO128">
            <v>71.2</v>
          </cell>
          <cell r="BP128">
            <v>75.7</v>
          </cell>
          <cell r="BQ128">
            <v>67.599999999999994</v>
          </cell>
          <cell r="BS128">
            <v>49.8</v>
          </cell>
          <cell r="BT128">
            <v>56.3</v>
          </cell>
          <cell r="BU128">
            <v>54.5</v>
          </cell>
          <cell r="BV128">
            <v>10.8</v>
          </cell>
          <cell r="BW128">
            <v>10.3</v>
          </cell>
          <cell r="BY128">
            <v>12.7</v>
          </cell>
          <cell r="BZ128">
            <v>10.8</v>
          </cell>
          <cell r="CA128">
            <v>11</v>
          </cell>
          <cell r="CB128">
            <v>13</v>
          </cell>
          <cell r="CC128">
            <v>12.5</v>
          </cell>
          <cell r="CD128">
            <v>9.8000000000000007</v>
          </cell>
          <cell r="CE128">
            <v>2.2999999999999998</v>
          </cell>
          <cell r="CF128">
            <v>2.7</v>
          </cell>
          <cell r="CG128">
            <v>8.3000000000000007</v>
          </cell>
          <cell r="CI128">
            <v>1.2</v>
          </cell>
          <cell r="CJ128">
            <v>1.4</v>
          </cell>
          <cell r="CK128">
            <v>0.7</v>
          </cell>
          <cell r="CL128">
            <v>193946</v>
          </cell>
          <cell r="CM128">
            <v>11623</v>
          </cell>
          <cell r="CO128">
            <v>177623</v>
          </cell>
          <cell r="CP128">
            <v>171670</v>
          </cell>
          <cell r="CQ128">
            <v>166684</v>
          </cell>
          <cell r="CR128">
            <v>149069</v>
          </cell>
          <cell r="CS128">
            <v>8933</v>
          </cell>
          <cell r="CT128">
            <v>96302</v>
          </cell>
          <cell r="CU128">
            <v>5771</v>
          </cell>
          <cell r="CV128">
            <v>94759</v>
          </cell>
          <cell r="CW128">
            <v>12363</v>
          </cell>
          <cell r="CX128">
            <v>13.4</v>
          </cell>
          <cell r="CY128">
            <v>71</v>
          </cell>
          <cell r="CZ128">
            <v>75.8</v>
          </cell>
          <cell r="DA128">
            <v>73.599999999999994</v>
          </cell>
          <cell r="DC128">
            <v>49.8</v>
          </cell>
          <cell r="DD128">
            <v>56.3</v>
          </cell>
          <cell r="DE128">
            <v>54.6</v>
          </cell>
        </row>
        <row r="129">
          <cell r="A129">
            <v>32568</v>
          </cell>
          <cell r="B129">
            <v>1.5</v>
          </cell>
          <cell r="C129">
            <v>1.1000000000000001</v>
          </cell>
          <cell r="E129">
            <v>1.5</v>
          </cell>
          <cell r="F129">
            <v>1.8</v>
          </cell>
          <cell r="G129">
            <v>1.5</v>
          </cell>
          <cell r="H129">
            <v>1.6</v>
          </cell>
          <cell r="I129">
            <v>1.2</v>
          </cell>
          <cell r="J129">
            <v>3.2</v>
          </cell>
          <cell r="K129">
            <v>1.5</v>
          </cell>
          <cell r="L129">
            <v>1.7</v>
          </cell>
          <cell r="M129">
            <v>0</v>
          </cell>
          <cell r="O129">
            <v>0.9</v>
          </cell>
          <cell r="P129">
            <v>0.4</v>
          </cell>
          <cell r="Q129">
            <v>1.9</v>
          </cell>
          <cell r="R129">
            <v>181312</v>
          </cell>
          <cell r="S129">
            <v>10821</v>
          </cell>
          <cell r="U129">
            <v>163449</v>
          </cell>
          <cell r="V129">
            <v>161497</v>
          </cell>
          <cell r="W129">
            <v>156010</v>
          </cell>
          <cell r="X129">
            <v>137363</v>
          </cell>
          <cell r="Y129">
            <v>8198</v>
          </cell>
          <cell r="Z129">
            <v>93698</v>
          </cell>
          <cell r="AA129">
            <v>5592</v>
          </cell>
          <cell r="AB129">
            <v>91079</v>
          </cell>
          <cell r="AC129">
            <v>9007</v>
          </cell>
          <cell r="AD129">
            <v>9</v>
          </cell>
          <cell r="AE129">
            <v>72.099999999999994</v>
          </cell>
          <cell r="AF129">
            <v>77</v>
          </cell>
          <cell r="AG129">
            <v>67.7</v>
          </cell>
          <cell r="AI129">
            <v>109.8</v>
          </cell>
          <cell r="AJ129">
            <v>107.4</v>
          </cell>
          <cell r="AK129">
            <v>56.4</v>
          </cell>
          <cell r="AL129">
            <v>1.2</v>
          </cell>
          <cell r="AM129">
            <v>0.8</v>
          </cell>
          <cell r="AO129">
            <v>1.1000000000000001</v>
          </cell>
          <cell r="AP129">
            <v>1.9</v>
          </cell>
          <cell r="AQ129">
            <v>1.4</v>
          </cell>
          <cell r="AR129">
            <v>1.5</v>
          </cell>
          <cell r="AS129">
            <v>1</v>
          </cell>
          <cell r="AT129">
            <v>2.7</v>
          </cell>
          <cell r="AU129">
            <v>1.7</v>
          </cell>
          <cell r="AV129">
            <v>2.4</v>
          </cell>
          <cell r="AW129">
            <v>-0.5</v>
          </cell>
          <cell r="AY129">
            <v>2.2999999999999998</v>
          </cell>
          <cell r="AZ129">
            <v>1.3</v>
          </cell>
          <cell r="BA129">
            <v>4.7</v>
          </cell>
          <cell r="BB129">
            <v>180808</v>
          </cell>
          <cell r="BC129">
            <v>10789</v>
          </cell>
          <cell r="BE129">
            <v>162910</v>
          </cell>
          <cell r="BF129">
            <v>161331</v>
          </cell>
          <cell r="BG129">
            <v>155860</v>
          </cell>
          <cell r="BH129">
            <v>137237</v>
          </cell>
          <cell r="BI129">
            <v>8189</v>
          </cell>
          <cell r="BJ129">
            <v>93324</v>
          </cell>
          <cell r="BK129">
            <v>5569</v>
          </cell>
          <cell r="BL129">
            <v>91120</v>
          </cell>
          <cell r="BM129">
            <v>9391</v>
          </cell>
          <cell r="BN129">
            <v>9.4</v>
          </cell>
          <cell r="BO129">
            <v>72.400000000000006</v>
          </cell>
          <cell r="BP129">
            <v>77.5</v>
          </cell>
          <cell r="BQ129">
            <v>67.2</v>
          </cell>
          <cell r="BS129">
            <v>50.9</v>
          </cell>
          <cell r="BT129">
            <v>57</v>
          </cell>
          <cell r="BU129">
            <v>57</v>
          </cell>
          <cell r="BV129">
            <v>-11.6</v>
          </cell>
          <cell r="BW129">
            <v>-12</v>
          </cell>
          <cell r="BY129">
            <v>-14</v>
          </cell>
          <cell r="BZ129">
            <v>-10.8</v>
          </cell>
          <cell r="CA129">
            <v>-11.5</v>
          </cell>
          <cell r="CB129">
            <v>-13.9</v>
          </cell>
          <cell r="CC129">
            <v>-14.3</v>
          </cell>
          <cell r="CD129">
            <v>-7</v>
          </cell>
          <cell r="CE129">
            <v>-3.1</v>
          </cell>
          <cell r="CF129">
            <v>-3.4</v>
          </cell>
          <cell r="CG129">
            <v>-8.8000000000000007</v>
          </cell>
          <cell r="CI129">
            <v>2.2999999999999998</v>
          </cell>
          <cell r="CJ129">
            <v>1.3</v>
          </cell>
          <cell r="CK129">
            <v>4.7</v>
          </cell>
          <cell r="CL129">
            <v>171390</v>
          </cell>
          <cell r="CM129">
            <v>10224</v>
          </cell>
          <cell r="CO129">
            <v>152679</v>
          </cell>
          <cell r="CP129">
            <v>153073</v>
          </cell>
          <cell r="CQ129">
            <v>147594</v>
          </cell>
          <cell r="CR129">
            <v>128380</v>
          </cell>
          <cell r="CS129">
            <v>7658</v>
          </cell>
          <cell r="CT129">
            <v>89578</v>
          </cell>
          <cell r="CU129">
            <v>5343</v>
          </cell>
          <cell r="CV129">
            <v>86853</v>
          </cell>
          <cell r="CW129">
            <v>7243</v>
          </cell>
          <cell r="CX129">
            <v>8.4</v>
          </cell>
          <cell r="CY129">
            <v>68.8</v>
          </cell>
          <cell r="CZ129">
            <v>73.2</v>
          </cell>
          <cell r="DA129">
            <v>67.099999999999994</v>
          </cell>
          <cell r="DC129">
            <v>50.9</v>
          </cell>
          <cell r="DD129">
            <v>57</v>
          </cell>
          <cell r="DE129">
            <v>57.2</v>
          </cell>
        </row>
        <row r="130">
          <cell r="A130">
            <v>32660</v>
          </cell>
          <cell r="B130">
            <v>1.4</v>
          </cell>
          <cell r="C130">
            <v>1.1000000000000001</v>
          </cell>
          <cell r="E130">
            <v>1.4</v>
          </cell>
          <cell r="F130">
            <v>1.5</v>
          </cell>
          <cell r="G130">
            <v>1.3</v>
          </cell>
          <cell r="H130">
            <v>1.2</v>
          </cell>
          <cell r="I130">
            <v>0.8</v>
          </cell>
          <cell r="J130">
            <v>2.8</v>
          </cell>
          <cell r="K130">
            <v>1.1000000000000001</v>
          </cell>
          <cell r="L130">
            <v>1.2</v>
          </cell>
          <cell r="M130">
            <v>0.4</v>
          </cell>
          <cell r="O130">
            <v>-1.3</v>
          </cell>
          <cell r="P130">
            <v>-0.8</v>
          </cell>
          <cell r="Q130">
            <v>0.6</v>
          </cell>
          <cell r="R130">
            <v>183890</v>
          </cell>
          <cell r="S130">
            <v>10935</v>
          </cell>
          <cell r="U130">
            <v>165776</v>
          </cell>
          <cell r="V130">
            <v>163891</v>
          </cell>
          <cell r="W130">
            <v>157979</v>
          </cell>
          <cell r="X130">
            <v>139025</v>
          </cell>
          <cell r="Y130">
            <v>8267</v>
          </cell>
          <cell r="Z130">
            <v>96332</v>
          </cell>
          <cell r="AA130">
            <v>5728</v>
          </cell>
          <cell r="AB130">
            <v>93464</v>
          </cell>
          <cell r="AC130">
            <v>9070</v>
          </cell>
          <cell r="AD130">
            <v>9</v>
          </cell>
          <cell r="AE130">
            <v>72.900000000000006</v>
          </cell>
          <cell r="AF130">
            <v>77.900000000000006</v>
          </cell>
          <cell r="AG130">
            <v>67.900000000000006</v>
          </cell>
          <cell r="AI130">
            <v>108.4</v>
          </cell>
          <cell r="AJ130">
            <v>106.5</v>
          </cell>
          <cell r="AK130">
            <v>56.7</v>
          </cell>
          <cell r="AL130">
            <v>2</v>
          </cell>
          <cell r="AM130">
            <v>1.7</v>
          </cell>
          <cell r="AO130">
            <v>2.1</v>
          </cell>
          <cell r="AP130">
            <v>2</v>
          </cell>
          <cell r="AQ130">
            <v>1.5</v>
          </cell>
          <cell r="AR130">
            <v>1.5</v>
          </cell>
          <cell r="AS130">
            <v>1.1000000000000001</v>
          </cell>
          <cell r="AT130">
            <v>3.6</v>
          </cell>
          <cell r="AU130">
            <v>0</v>
          </cell>
          <cell r="AV130">
            <v>-0.4</v>
          </cell>
          <cell r="AW130">
            <v>2</v>
          </cell>
          <cell r="AY130">
            <v>2</v>
          </cell>
          <cell r="AZ130">
            <v>2</v>
          </cell>
          <cell r="BA130">
            <v>-0.6</v>
          </cell>
          <cell r="BB130">
            <v>184439</v>
          </cell>
          <cell r="BC130">
            <v>10968</v>
          </cell>
          <cell r="BE130">
            <v>166383</v>
          </cell>
          <cell r="BF130">
            <v>164490</v>
          </cell>
          <cell r="BG130">
            <v>158168</v>
          </cell>
          <cell r="BH130">
            <v>139245</v>
          </cell>
          <cell r="BI130">
            <v>8281</v>
          </cell>
          <cell r="BJ130">
            <v>96720</v>
          </cell>
          <cell r="BK130">
            <v>5752</v>
          </cell>
          <cell r="BL130">
            <v>93836</v>
          </cell>
          <cell r="BM130">
            <v>8909</v>
          </cell>
          <cell r="BN130">
            <v>9.9</v>
          </cell>
          <cell r="BO130">
            <v>72.5</v>
          </cell>
          <cell r="BP130">
            <v>77.2</v>
          </cell>
          <cell r="BQ130">
            <v>68.5</v>
          </cell>
          <cell r="BS130">
            <v>51.9</v>
          </cell>
          <cell r="BT130">
            <v>58.2</v>
          </cell>
          <cell r="BU130">
            <v>56.7</v>
          </cell>
          <cell r="BV130">
            <v>5.0999999999999996</v>
          </cell>
          <cell r="BW130">
            <v>4.8</v>
          </cell>
          <cell r="BY130">
            <v>5.9</v>
          </cell>
          <cell r="BZ130">
            <v>5</v>
          </cell>
          <cell r="CA130">
            <v>4.8</v>
          </cell>
          <cell r="CB130">
            <v>5.5</v>
          </cell>
          <cell r="CC130">
            <v>5.2</v>
          </cell>
          <cell r="CD130">
            <v>7.1</v>
          </cell>
          <cell r="CE130">
            <v>5.2</v>
          </cell>
          <cell r="CF130">
            <v>5.2</v>
          </cell>
          <cell r="CG130">
            <v>-0.1</v>
          </cell>
          <cell r="CI130">
            <v>2</v>
          </cell>
          <cell r="CJ130">
            <v>2</v>
          </cell>
          <cell r="CK130">
            <v>-0.5</v>
          </cell>
          <cell r="CL130">
            <v>180172</v>
          </cell>
          <cell r="CM130">
            <v>10715</v>
          </cell>
          <cell r="CO130">
            <v>161757</v>
          </cell>
          <cell r="CP130">
            <v>160774</v>
          </cell>
          <cell r="CQ130">
            <v>154671</v>
          </cell>
          <cell r="CR130">
            <v>135492</v>
          </cell>
          <cell r="CS130">
            <v>8058</v>
          </cell>
          <cell r="CT130">
            <v>95929</v>
          </cell>
          <cell r="CU130">
            <v>5705</v>
          </cell>
          <cell r="CV130">
            <v>92216</v>
          </cell>
          <cell r="CW130">
            <v>7432</v>
          </cell>
          <cell r="CX130">
            <v>5.3</v>
          </cell>
          <cell r="CY130">
            <v>72.3</v>
          </cell>
          <cell r="CZ130">
            <v>77</v>
          </cell>
          <cell r="DA130">
            <v>67</v>
          </cell>
          <cell r="DC130">
            <v>51.9</v>
          </cell>
          <cell r="DD130">
            <v>58.2</v>
          </cell>
          <cell r="DE130">
            <v>56.9</v>
          </cell>
        </row>
        <row r="131">
          <cell r="A131">
            <v>32752</v>
          </cell>
          <cell r="B131">
            <v>1.1000000000000001</v>
          </cell>
          <cell r="C131">
            <v>0.7</v>
          </cell>
          <cell r="E131">
            <v>1</v>
          </cell>
          <cell r="F131">
            <v>1</v>
          </cell>
          <cell r="G131">
            <v>0.8</v>
          </cell>
          <cell r="H131">
            <v>0.6</v>
          </cell>
          <cell r="I131">
            <v>0.2</v>
          </cell>
          <cell r="J131">
            <v>2.2999999999999998</v>
          </cell>
          <cell r="K131">
            <v>0.7</v>
          </cell>
          <cell r="L131">
            <v>0.7</v>
          </cell>
          <cell r="M131">
            <v>0.4</v>
          </cell>
          <cell r="O131">
            <v>0.3</v>
          </cell>
          <cell r="P131">
            <v>1.5</v>
          </cell>
          <cell r="Q131">
            <v>-0.4</v>
          </cell>
          <cell r="R131">
            <v>185904</v>
          </cell>
          <cell r="S131">
            <v>11016</v>
          </cell>
          <cell r="U131">
            <v>167482</v>
          </cell>
          <cell r="V131">
            <v>165506</v>
          </cell>
          <cell r="W131">
            <v>159221</v>
          </cell>
          <cell r="X131">
            <v>139860</v>
          </cell>
          <cell r="Y131">
            <v>8287</v>
          </cell>
          <cell r="Z131">
            <v>98595</v>
          </cell>
          <cell r="AA131">
            <v>5842</v>
          </cell>
          <cell r="AB131">
            <v>95369</v>
          </cell>
          <cell r="AC131">
            <v>8849</v>
          </cell>
          <cell r="AD131">
            <v>8.9</v>
          </cell>
          <cell r="AE131">
            <v>73.400000000000006</v>
          </cell>
          <cell r="AF131">
            <v>78.400000000000006</v>
          </cell>
          <cell r="AG131">
            <v>68.2</v>
          </cell>
          <cell r="AI131">
            <v>108.7</v>
          </cell>
          <cell r="AJ131">
            <v>108.1</v>
          </cell>
          <cell r="AK131">
            <v>56.4</v>
          </cell>
          <cell r="AL131">
            <v>0.9</v>
          </cell>
          <cell r="AM131">
            <v>0.6</v>
          </cell>
          <cell r="AO131">
            <v>0.8</v>
          </cell>
          <cell r="AP131">
            <v>0.6</v>
          </cell>
          <cell r="AQ131">
            <v>0.9</v>
          </cell>
          <cell r="AR131">
            <v>0.7</v>
          </cell>
          <cell r="AS131">
            <v>0.3</v>
          </cell>
          <cell r="AT131">
            <v>2</v>
          </cell>
          <cell r="AU131">
            <v>1.4</v>
          </cell>
          <cell r="AV131">
            <v>1.9</v>
          </cell>
          <cell r="AW131">
            <v>-0.5</v>
          </cell>
          <cell r="AY131">
            <v>1.1000000000000001</v>
          </cell>
          <cell r="AZ131">
            <v>1.3</v>
          </cell>
          <cell r="BA131">
            <v>-1.7</v>
          </cell>
          <cell r="BB131">
            <v>186147</v>
          </cell>
          <cell r="BC131">
            <v>11032</v>
          </cell>
          <cell r="BE131">
            <v>167729</v>
          </cell>
          <cell r="BF131">
            <v>165505</v>
          </cell>
          <cell r="BG131">
            <v>159527</v>
          </cell>
          <cell r="BH131">
            <v>140155</v>
          </cell>
          <cell r="BI131">
            <v>8306</v>
          </cell>
          <cell r="BJ131">
            <v>98636</v>
          </cell>
          <cell r="BK131">
            <v>5846</v>
          </cell>
          <cell r="BL131">
            <v>95119</v>
          </cell>
          <cell r="BM131">
            <v>8816</v>
          </cell>
          <cell r="BN131">
            <v>7.2</v>
          </cell>
          <cell r="BO131">
            <v>73.5</v>
          </cell>
          <cell r="BP131">
            <v>78.7</v>
          </cell>
          <cell r="BQ131">
            <v>68.2</v>
          </cell>
          <cell r="BS131">
            <v>52.5</v>
          </cell>
          <cell r="BT131">
            <v>58.9</v>
          </cell>
          <cell r="BU131">
            <v>55.7</v>
          </cell>
          <cell r="BV131">
            <v>2</v>
          </cell>
          <cell r="BW131">
            <v>1.7</v>
          </cell>
          <cell r="BY131">
            <v>2.1</v>
          </cell>
          <cell r="BZ131">
            <v>1.7</v>
          </cell>
          <cell r="CA131">
            <v>2</v>
          </cell>
          <cell r="CB131">
            <v>2.1</v>
          </cell>
          <cell r="CC131">
            <v>1.8</v>
          </cell>
          <cell r="CD131">
            <v>2.6</v>
          </cell>
          <cell r="CE131">
            <v>-0.1</v>
          </cell>
          <cell r="CF131">
            <v>0.4</v>
          </cell>
          <cell r="CG131">
            <v>2.1</v>
          </cell>
          <cell r="CI131">
            <v>1.1000000000000001</v>
          </cell>
          <cell r="CJ131">
            <v>1.3</v>
          </cell>
          <cell r="CK131">
            <v>-1.5</v>
          </cell>
          <cell r="CL131">
            <v>183808</v>
          </cell>
          <cell r="CM131">
            <v>10894</v>
          </cell>
          <cell r="CO131">
            <v>165194</v>
          </cell>
          <cell r="CP131">
            <v>163549</v>
          </cell>
          <cell r="CQ131">
            <v>157756</v>
          </cell>
          <cell r="CR131">
            <v>138394</v>
          </cell>
          <cell r="CS131">
            <v>8203</v>
          </cell>
          <cell r="CT131">
            <v>98410</v>
          </cell>
          <cell r="CU131">
            <v>5833</v>
          </cell>
          <cell r="CV131">
            <v>94132</v>
          </cell>
          <cell r="CW131">
            <v>8236</v>
          </cell>
          <cell r="CX131">
            <v>7.3</v>
          </cell>
          <cell r="CY131">
            <v>72.3</v>
          </cell>
          <cell r="CZ131">
            <v>77.3</v>
          </cell>
          <cell r="DA131">
            <v>68.400000000000006</v>
          </cell>
          <cell r="DC131">
            <v>52.5</v>
          </cell>
          <cell r="DD131">
            <v>58.9</v>
          </cell>
          <cell r="DE131">
            <v>56.1</v>
          </cell>
        </row>
        <row r="132">
          <cell r="A132">
            <v>32843</v>
          </cell>
          <cell r="B132">
            <v>0.8</v>
          </cell>
          <cell r="C132">
            <v>0.4</v>
          </cell>
          <cell r="E132">
            <v>0.7</v>
          </cell>
          <cell r="F132">
            <v>0.7</v>
          </cell>
          <cell r="G132">
            <v>0.5</v>
          </cell>
          <cell r="H132">
            <v>0.3</v>
          </cell>
          <cell r="I132">
            <v>-0.1</v>
          </cell>
          <cell r="J132">
            <v>2</v>
          </cell>
          <cell r="K132">
            <v>0.5</v>
          </cell>
          <cell r="L132">
            <v>0.3</v>
          </cell>
          <cell r="M132">
            <v>0.3</v>
          </cell>
          <cell r="O132">
            <v>0.8</v>
          </cell>
          <cell r="P132">
            <v>-0.3</v>
          </cell>
          <cell r="Q132">
            <v>-0.9</v>
          </cell>
          <cell r="R132">
            <v>187371</v>
          </cell>
          <cell r="S132">
            <v>11062</v>
          </cell>
          <cell r="U132">
            <v>168620</v>
          </cell>
          <cell r="V132">
            <v>166598</v>
          </cell>
          <cell r="W132">
            <v>159992</v>
          </cell>
          <cell r="X132">
            <v>140259</v>
          </cell>
          <cell r="Y132">
            <v>8281</v>
          </cell>
          <cell r="Z132">
            <v>100569</v>
          </cell>
          <cell r="AA132">
            <v>5937</v>
          </cell>
          <cell r="AB132">
            <v>97070</v>
          </cell>
          <cell r="AC132">
            <v>8535</v>
          </cell>
          <cell r="AD132">
            <v>9.3000000000000007</v>
          </cell>
          <cell r="AE132">
            <v>73.8</v>
          </cell>
          <cell r="AF132">
            <v>78.599999999999994</v>
          </cell>
          <cell r="AG132">
            <v>68.3</v>
          </cell>
          <cell r="AI132">
            <v>109.6</v>
          </cell>
          <cell r="AJ132">
            <v>107.7</v>
          </cell>
          <cell r="AK132">
            <v>55.9</v>
          </cell>
          <cell r="AL132">
            <v>0.3</v>
          </cell>
          <cell r="AM132">
            <v>-0.1</v>
          </cell>
          <cell r="AO132">
            <v>0.1</v>
          </cell>
          <cell r="AP132">
            <v>0.3</v>
          </cell>
          <cell r="AQ132">
            <v>0.1</v>
          </cell>
          <cell r="AR132">
            <v>-0.2</v>
          </cell>
          <cell r="AS132">
            <v>-0.6</v>
          </cell>
          <cell r="AT132">
            <v>1.7</v>
          </cell>
          <cell r="AU132">
            <v>0.6</v>
          </cell>
          <cell r="AV132">
            <v>0.2</v>
          </cell>
          <cell r="AW132">
            <v>-0.2</v>
          </cell>
          <cell r="AY132">
            <v>1.6</v>
          </cell>
          <cell r="AZ132">
            <v>1.6</v>
          </cell>
          <cell r="BA132">
            <v>0.3</v>
          </cell>
          <cell r="BB132">
            <v>186734</v>
          </cell>
          <cell r="BC132">
            <v>11023</v>
          </cell>
          <cell r="BE132">
            <v>167927</v>
          </cell>
          <cell r="BF132">
            <v>166058</v>
          </cell>
          <cell r="BG132">
            <v>159629</v>
          </cell>
          <cell r="BH132">
            <v>139891</v>
          </cell>
          <cell r="BI132">
            <v>8258</v>
          </cell>
          <cell r="BJ132">
            <v>100285</v>
          </cell>
          <cell r="BK132">
            <v>5920</v>
          </cell>
          <cell r="BL132">
            <v>96947</v>
          </cell>
          <cell r="BM132">
            <v>8534</v>
          </cell>
          <cell r="BN132">
            <v>9.9</v>
          </cell>
          <cell r="BO132">
            <v>73.900000000000006</v>
          </cell>
          <cell r="BP132">
            <v>78.8</v>
          </cell>
          <cell r="BQ132">
            <v>68</v>
          </cell>
          <cell r="BS132">
            <v>53.3</v>
          </cell>
          <cell r="BT132">
            <v>59.8</v>
          </cell>
          <cell r="BU132">
            <v>55.9</v>
          </cell>
          <cell r="BV132">
            <v>10.3</v>
          </cell>
          <cell r="BW132">
            <v>9.9</v>
          </cell>
          <cell r="BY132">
            <v>12.1</v>
          </cell>
          <cell r="BZ132">
            <v>10.199999999999999</v>
          </cell>
          <cell r="CA132">
            <v>9.9</v>
          </cell>
          <cell r="CB132">
            <v>11.6</v>
          </cell>
          <cell r="CC132">
            <v>11.2</v>
          </cell>
          <cell r="CD132">
            <v>7.4</v>
          </cell>
          <cell r="CE132">
            <v>0.6</v>
          </cell>
          <cell r="CF132">
            <v>0.4</v>
          </cell>
          <cell r="CG132">
            <v>9.6999999999999993</v>
          </cell>
          <cell r="CI132">
            <v>1.6</v>
          </cell>
          <cell r="CJ132">
            <v>1.6</v>
          </cell>
          <cell r="CK132">
            <v>-0.5</v>
          </cell>
          <cell r="CL132">
            <v>202803</v>
          </cell>
          <cell r="CM132">
            <v>11974</v>
          </cell>
          <cell r="CO132">
            <v>185262</v>
          </cell>
          <cell r="CP132">
            <v>180258</v>
          </cell>
          <cell r="CQ132">
            <v>173419</v>
          </cell>
          <cell r="CR132">
            <v>154514</v>
          </cell>
          <cell r="CS132">
            <v>9123</v>
          </cell>
          <cell r="CT132">
            <v>105695</v>
          </cell>
          <cell r="CU132">
            <v>6241</v>
          </cell>
          <cell r="CV132">
            <v>103667</v>
          </cell>
          <cell r="CW132">
            <v>12161</v>
          </cell>
          <cell r="CX132">
            <v>13.1</v>
          </cell>
          <cell r="CY132">
            <v>72.7</v>
          </cell>
          <cell r="CZ132">
            <v>77.599999999999994</v>
          </cell>
          <cell r="DA132">
            <v>75.099999999999994</v>
          </cell>
          <cell r="DC132">
            <v>53.3</v>
          </cell>
          <cell r="DD132">
            <v>59.8</v>
          </cell>
          <cell r="DE132">
            <v>55.8</v>
          </cell>
        </row>
        <row r="133">
          <cell r="A133">
            <v>32933</v>
          </cell>
          <cell r="B133">
            <v>0.4</v>
          </cell>
          <cell r="C133">
            <v>0.1</v>
          </cell>
          <cell r="E133">
            <v>0.3</v>
          </cell>
          <cell r="F133">
            <v>0.5</v>
          </cell>
          <cell r="G133">
            <v>0.4</v>
          </cell>
          <cell r="H133">
            <v>0.3</v>
          </cell>
          <cell r="I133">
            <v>-0.1</v>
          </cell>
          <cell r="J133">
            <v>1.6</v>
          </cell>
          <cell r="K133">
            <v>0.4</v>
          </cell>
          <cell r="L133">
            <v>0</v>
          </cell>
          <cell r="M133">
            <v>0.1</v>
          </cell>
          <cell r="O133">
            <v>1.2</v>
          </cell>
          <cell r="P133">
            <v>0.3</v>
          </cell>
          <cell r="Q133">
            <v>0.3</v>
          </cell>
          <cell r="R133">
            <v>188177</v>
          </cell>
          <cell r="S133">
            <v>11068</v>
          </cell>
          <cell r="U133">
            <v>169068</v>
          </cell>
          <cell r="V133">
            <v>167354</v>
          </cell>
          <cell r="W133">
            <v>160644</v>
          </cell>
          <cell r="X133">
            <v>140658</v>
          </cell>
          <cell r="Y133">
            <v>8273</v>
          </cell>
          <cell r="Z133">
            <v>102151</v>
          </cell>
          <cell r="AA133">
            <v>6008</v>
          </cell>
          <cell r="AB133">
            <v>98583</v>
          </cell>
          <cell r="AC133">
            <v>8107</v>
          </cell>
          <cell r="AD133">
            <v>9.6</v>
          </cell>
          <cell r="AE133">
            <v>74.099999999999994</v>
          </cell>
          <cell r="AF133">
            <v>78.599999999999994</v>
          </cell>
          <cell r="AG133">
            <v>68.400000000000006</v>
          </cell>
          <cell r="AI133">
            <v>111</v>
          </cell>
          <cell r="AJ133">
            <v>108</v>
          </cell>
          <cell r="AK133">
            <v>56.1</v>
          </cell>
          <cell r="AL133">
            <v>0.9</v>
          </cell>
          <cell r="AM133">
            <v>0.6</v>
          </cell>
          <cell r="AO133">
            <v>0.9</v>
          </cell>
          <cell r="AP133">
            <v>0.9</v>
          </cell>
          <cell r="AQ133">
            <v>0.5</v>
          </cell>
          <cell r="AR133">
            <v>0.3</v>
          </cell>
          <cell r="AS133">
            <v>-0.1</v>
          </cell>
          <cell r="AT133">
            <v>1.8</v>
          </cell>
          <cell r="AU133">
            <v>-0.1</v>
          </cell>
          <cell r="AV133">
            <v>-0.7</v>
          </cell>
          <cell r="AW133">
            <v>1.1000000000000001</v>
          </cell>
          <cell r="AY133">
            <v>1.4</v>
          </cell>
          <cell r="AZ133">
            <v>1.5</v>
          </cell>
          <cell r="BA133">
            <v>-0.3</v>
          </cell>
          <cell r="BB133">
            <v>188497</v>
          </cell>
          <cell r="BC133">
            <v>11088</v>
          </cell>
          <cell r="BE133">
            <v>169415</v>
          </cell>
          <cell r="BF133">
            <v>167527</v>
          </cell>
          <cell r="BG133">
            <v>160378</v>
          </cell>
          <cell r="BH133">
            <v>140266</v>
          </cell>
          <cell r="BI133">
            <v>8251</v>
          </cell>
          <cell r="BJ133">
            <v>102118</v>
          </cell>
          <cell r="BK133">
            <v>6007</v>
          </cell>
          <cell r="BL133">
            <v>98633</v>
          </cell>
          <cell r="BM133">
            <v>8131</v>
          </cell>
          <cell r="BN133">
            <v>10.1</v>
          </cell>
          <cell r="BO133">
            <v>73.8</v>
          </cell>
          <cell r="BP133">
            <v>78.3</v>
          </cell>
          <cell r="BQ133">
            <v>68.7</v>
          </cell>
          <cell r="BS133">
            <v>54.1</v>
          </cell>
          <cell r="BT133">
            <v>60.7</v>
          </cell>
          <cell r="BU133">
            <v>55.7</v>
          </cell>
          <cell r="BV133">
            <v>-11.8</v>
          </cell>
          <cell r="BW133">
            <v>-12.1</v>
          </cell>
          <cell r="BY133">
            <v>-14.1</v>
          </cell>
          <cell r="BZ133">
            <v>-11.8</v>
          </cell>
          <cell r="CA133">
            <v>-12.4</v>
          </cell>
          <cell r="CB133">
            <v>-15.1</v>
          </cell>
          <cell r="CC133">
            <v>-15.4</v>
          </cell>
          <cell r="CD133">
            <v>-7.1</v>
          </cell>
          <cell r="CE133">
            <v>-0.3</v>
          </cell>
          <cell r="CF133">
            <v>-0.7</v>
          </cell>
          <cell r="CG133">
            <v>-11.5</v>
          </cell>
          <cell r="CI133">
            <v>1.4</v>
          </cell>
          <cell r="CJ133">
            <v>1.5</v>
          </cell>
          <cell r="CK133">
            <v>0</v>
          </cell>
          <cell r="CL133">
            <v>178938</v>
          </cell>
          <cell r="CM133">
            <v>10522</v>
          </cell>
          <cell r="CO133">
            <v>159106</v>
          </cell>
          <cell r="CP133">
            <v>159033</v>
          </cell>
          <cell r="CQ133">
            <v>151914</v>
          </cell>
          <cell r="CR133">
            <v>131196</v>
          </cell>
          <cell r="CS133">
            <v>7715</v>
          </cell>
          <cell r="CT133">
            <v>98141</v>
          </cell>
          <cell r="CU133">
            <v>5771</v>
          </cell>
          <cell r="CV133">
            <v>94521</v>
          </cell>
          <cell r="CW133">
            <v>6169</v>
          </cell>
          <cell r="CX133">
            <v>9.6</v>
          </cell>
          <cell r="CY133">
            <v>72.5</v>
          </cell>
          <cell r="CZ133">
            <v>77</v>
          </cell>
          <cell r="DA133">
            <v>66.400000000000006</v>
          </cell>
          <cell r="DC133">
            <v>54.1</v>
          </cell>
          <cell r="DD133">
            <v>60.7</v>
          </cell>
          <cell r="DE133">
            <v>55.8</v>
          </cell>
        </row>
        <row r="134">
          <cell r="A134">
            <v>33025</v>
          </cell>
          <cell r="B134">
            <v>0.3</v>
          </cell>
          <cell r="C134">
            <v>0</v>
          </cell>
          <cell r="E134">
            <v>0.1</v>
          </cell>
          <cell r="F134">
            <v>0.3</v>
          </cell>
          <cell r="G134">
            <v>0.3</v>
          </cell>
          <cell r="H134">
            <v>0.2</v>
          </cell>
          <cell r="I134">
            <v>-0.2</v>
          </cell>
          <cell r="J134">
            <v>1.2</v>
          </cell>
          <cell r="K134">
            <v>-0.1</v>
          </cell>
          <cell r="L134">
            <v>-0.5</v>
          </cell>
          <cell r="M134">
            <v>0.4</v>
          </cell>
          <cell r="O134">
            <v>0.3</v>
          </cell>
          <cell r="P134">
            <v>0.9</v>
          </cell>
          <cell r="Q134">
            <v>-0.6</v>
          </cell>
          <cell r="R134">
            <v>188765</v>
          </cell>
          <cell r="S134">
            <v>11062</v>
          </cell>
          <cell r="U134">
            <v>169291</v>
          </cell>
          <cell r="V134">
            <v>167803</v>
          </cell>
          <cell r="W134">
            <v>161118</v>
          </cell>
          <cell r="X134">
            <v>140898</v>
          </cell>
          <cell r="Y134">
            <v>8257</v>
          </cell>
          <cell r="Z134">
            <v>103402</v>
          </cell>
          <cell r="AA134">
            <v>6060</v>
          </cell>
          <cell r="AB134">
            <v>99945</v>
          </cell>
          <cell r="AC134">
            <v>7643</v>
          </cell>
          <cell r="AD134">
            <v>9.6999999999999993</v>
          </cell>
          <cell r="AE134">
            <v>74</v>
          </cell>
          <cell r="AF134">
            <v>78.3</v>
          </cell>
          <cell r="AG134">
            <v>68.7</v>
          </cell>
          <cell r="AI134">
            <v>111.3</v>
          </cell>
          <cell r="AJ134">
            <v>109</v>
          </cell>
          <cell r="AK134">
            <v>55.8</v>
          </cell>
          <cell r="AL134">
            <v>0.3</v>
          </cell>
          <cell r="AM134">
            <v>0</v>
          </cell>
          <cell r="AO134">
            <v>0.2</v>
          </cell>
          <cell r="AP134">
            <v>0.4</v>
          </cell>
          <cell r="AQ134">
            <v>0.7</v>
          </cell>
          <cell r="AR134">
            <v>0.8</v>
          </cell>
          <cell r="AS134">
            <v>0.4</v>
          </cell>
          <cell r="AT134">
            <v>1.8</v>
          </cell>
          <cell r="AU134">
            <v>0.2</v>
          </cell>
          <cell r="AV134">
            <v>0</v>
          </cell>
          <cell r="AW134">
            <v>0.1</v>
          </cell>
          <cell r="AY134">
            <v>1.5</v>
          </cell>
          <cell r="AZ134">
            <v>1.2</v>
          </cell>
          <cell r="BA134">
            <v>0.6</v>
          </cell>
          <cell r="BB134">
            <v>189144</v>
          </cell>
          <cell r="BC134">
            <v>11083</v>
          </cell>
          <cell r="BE134">
            <v>169713</v>
          </cell>
          <cell r="BF134">
            <v>168230</v>
          </cell>
          <cell r="BG134">
            <v>161492</v>
          </cell>
          <cell r="BH134">
            <v>141401</v>
          </cell>
          <cell r="BI134">
            <v>8285</v>
          </cell>
          <cell r="BJ134">
            <v>103916</v>
          </cell>
          <cell r="BK134">
            <v>6089</v>
          </cell>
          <cell r="BL134">
            <v>100137</v>
          </cell>
          <cell r="BM134">
            <v>7613</v>
          </cell>
          <cell r="BN134">
            <v>9.4</v>
          </cell>
          <cell r="BO134">
            <v>74</v>
          </cell>
          <cell r="BP134">
            <v>78.3</v>
          </cell>
          <cell r="BQ134">
            <v>68.8</v>
          </cell>
          <cell r="BS134">
            <v>54.9</v>
          </cell>
          <cell r="BT134">
            <v>61.5</v>
          </cell>
          <cell r="BU134">
            <v>56.1</v>
          </cell>
          <cell r="BV134">
            <v>3.4</v>
          </cell>
          <cell r="BW134">
            <v>3</v>
          </cell>
          <cell r="BY134">
            <v>3.8</v>
          </cell>
          <cell r="BZ134">
            <v>3.4</v>
          </cell>
          <cell r="CA134">
            <v>4</v>
          </cell>
          <cell r="CB134">
            <v>4.9000000000000004</v>
          </cell>
          <cell r="CC134">
            <v>4.5</v>
          </cell>
          <cell r="CD134">
            <v>4.3</v>
          </cell>
          <cell r="CE134">
            <v>0.5</v>
          </cell>
          <cell r="CF134">
            <v>-0.3</v>
          </cell>
          <cell r="CG134">
            <v>2.8</v>
          </cell>
          <cell r="CI134">
            <v>1.5</v>
          </cell>
          <cell r="CJ134">
            <v>1.2</v>
          </cell>
          <cell r="CK134">
            <v>0.4</v>
          </cell>
          <cell r="CL134">
            <v>184974</v>
          </cell>
          <cell r="CM134">
            <v>10839</v>
          </cell>
          <cell r="CO134">
            <v>165221</v>
          </cell>
          <cell r="CP134">
            <v>164479</v>
          </cell>
          <cell r="CQ134">
            <v>157938</v>
          </cell>
          <cell r="CR134">
            <v>137609</v>
          </cell>
          <cell r="CS134">
            <v>8064</v>
          </cell>
          <cell r="CT134">
            <v>102409</v>
          </cell>
          <cell r="CU134">
            <v>6001</v>
          </cell>
          <cell r="CV134">
            <v>98382</v>
          </cell>
          <cell r="CW134">
            <v>6449</v>
          </cell>
          <cell r="CX134">
            <v>5.7</v>
          </cell>
          <cell r="CY134">
            <v>72.900000000000006</v>
          </cell>
          <cell r="CZ134">
            <v>76.8</v>
          </cell>
          <cell r="DA134">
            <v>68.3</v>
          </cell>
          <cell r="DC134">
            <v>54.9</v>
          </cell>
          <cell r="DD134">
            <v>61.5</v>
          </cell>
          <cell r="DE134">
            <v>56</v>
          </cell>
        </row>
        <row r="135">
          <cell r="A135">
            <v>33117</v>
          </cell>
          <cell r="B135">
            <v>0</v>
          </cell>
          <cell r="C135">
            <v>-0.3</v>
          </cell>
          <cell r="E135">
            <v>-0.2</v>
          </cell>
          <cell r="F135">
            <v>-0.3</v>
          </cell>
          <cell r="G135">
            <v>-0.2</v>
          </cell>
          <cell r="H135">
            <v>-0.5</v>
          </cell>
          <cell r="I135">
            <v>-0.9</v>
          </cell>
          <cell r="J135">
            <v>0.6</v>
          </cell>
          <cell r="K135">
            <v>-0.6</v>
          </cell>
          <cell r="L135">
            <v>-0.8</v>
          </cell>
          <cell r="M135">
            <v>0.6</v>
          </cell>
          <cell r="O135">
            <v>1.1000000000000001</v>
          </cell>
          <cell r="P135">
            <v>0.8</v>
          </cell>
          <cell r="Q135">
            <v>-1.7</v>
          </cell>
          <cell r="R135">
            <v>188795</v>
          </cell>
          <cell r="S135">
            <v>11027</v>
          </cell>
          <cell r="U135">
            <v>168911</v>
          </cell>
          <cell r="V135">
            <v>167365</v>
          </cell>
          <cell r="W135">
            <v>160741</v>
          </cell>
          <cell r="X135">
            <v>140159</v>
          </cell>
          <cell r="Y135">
            <v>8186</v>
          </cell>
          <cell r="Z135">
            <v>103993</v>
          </cell>
          <cell r="AA135">
            <v>6074</v>
          </cell>
          <cell r="AB135">
            <v>100493</v>
          </cell>
          <cell r="AC135">
            <v>6738</v>
          </cell>
          <cell r="AD135">
            <v>9.1</v>
          </cell>
          <cell r="AE135">
            <v>73.5</v>
          </cell>
          <cell r="AF135">
            <v>77.599999999999994</v>
          </cell>
          <cell r="AG135">
            <v>69.099999999999994</v>
          </cell>
          <cell r="AI135">
            <v>112.5</v>
          </cell>
          <cell r="AJ135">
            <v>109.9</v>
          </cell>
          <cell r="AK135">
            <v>54.8</v>
          </cell>
          <cell r="AL135">
            <v>-0.7</v>
          </cell>
          <cell r="AM135">
            <v>-1</v>
          </cell>
          <cell r="AO135">
            <v>-1.1000000000000001</v>
          </cell>
          <cell r="AP135">
            <v>-0.9</v>
          </cell>
          <cell r="AQ135">
            <v>-0.4</v>
          </cell>
          <cell r="AR135">
            <v>-0.8</v>
          </cell>
          <cell r="AS135">
            <v>-1.1000000000000001</v>
          </cell>
          <cell r="AT135">
            <v>-0.5</v>
          </cell>
          <cell r="AU135">
            <v>-0.2</v>
          </cell>
          <cell r="AV135">
            <v>-0.4</v>
          </cell>
          <cell r="AW135">
            <v>-0.5</v>
          </cell>
          <cell r="AY135">
            <v>0.4</v>
          </cell>
          <cell r="AZ135">
            <v>0.4</v>
          </cell>
          <cell r="BA135">
            <v>-1.1000000000000001</v>
          </cell>
          <cell r="BB135">
            <v>187805</v>
          </cell>
          <cell r="BC135">
            <v>10969</v>
          </cell>
          <cell r="BE135">
            <v>167841</v>
          </cell>
          <cell r="BF135">
            <v>166766</v>
          </cell>
          <cell r="BG135">
            <v>160857</v>
          </cell>
          <cell r="BH135">
            <v>140339</v>
          </cell>
          <cell r="BI135">
            <v>8197</v>
          </cell>
          <cell r="BJ135">
            <v>103389</v>
          </cell>
          <cell r="BK135">
            <v>6039</v>
          </cell>
          <cell r="BL135">
            <v>100041</v>
          </cell>
          <cell r="BM135">
            <v>6501</v>
          </cell>
          <cell r="BN135">
            <v>8.4</v>
          </cell>
          <cell r="BO135">
            <v>73.8</v>
          </cell>
          <cell r="BP135">
            <v>77.900000000000006</v>
          </cell>
          <cell r="BQ135">
            <v>68.5</v>
          </cell>
          <cell r="BS135">
            <v>55.1</v>
          </cell>
          <cell r="BT135">
            <v>61.7</v>
          </cell>
          <cell r="BU135">
            <v>55.4</v>
          </cell>
          <cell r="BV135">
            <v>0.5</v>
          </cell>
          <cell r="BW135">
            <v>0.2</v>
          </cell>
          <cell r="BY135">
            <v>0.4</v>
          </cell>
          <cell r="BZ135">
            <v>0.4</v>
          </cell>
          <cell r="CA135">
            <v>0.9</v>
          </cell>
          <cell r="CB135">
            <v>0.9</v>
          </cell>
          <cell r="CC135">
            <v>0.6</v>
          </cell>
          <cell r="CD135">
            <v>1</v>
          </cell>
          <cell r="CE135">
            <v>-1.5</v>
          </cell>
          <cell r="CF135">
            <v>-1.8</v>
          </cell>
          <cell r="CG135">
            <v>2</v>
          </cell>
          <cell r="CI135">
            <v>0.4</v>
          </cell>
          <cell r="CJ135">
            <v>0.4</v>
          </cell>
          <cell r="CK135">
            <v>-1</v>
          </cell>
          <cell r="CL135">
            <v>185971</v>
          </cell>
          <cell r="CM135">
            <v>10862</v>
          </cell>
          <cell r="CO135">
            <v>165863</v>
          </cell>
          <cell r="CP135">
            <v>165106</v>
          </cell>
          <cell r="CQ135">
            <v>159387</v>
          </cell>
          <cell r="CR135">
            <v>138894</v>
          </cell>
          <cell r="CS135">
            <v>8112</v>
          </cell>
          <cell r="CT135">
            <v>103443</v>
          </cell>
          <cell r="CU135">
            <v>6042</v>
          </cell>
          <cell r="CV135">
            <v>99870</v>
          </cell>
          <cell r="CW135">
            <v>6242</v>
          </cell>
          <cell r="CX135">
            <v>8.6999999999999993</v>
          </cell>
          <cell r="CY135">
            <v>71.8</v>
          </cell>
          <cell r="CZ135">
            <v>75.400000000000006</v>
          </cell>
          <cell r="DA135">
            <v>69.7</v>
          </cell>
          <cell r="DC135">
            <v>55.1</v>
          </cell>
          <cell r="DD135">
            <v>61.7</v>
          </cell>
          <cell r="DE135">
            <v>55.5</v>
          </cell>
        </row>
        <row r="136">
          <cell r="A136">
            <v>33208</v>
          </cell>
          <cell r="B136">
            <v>-0.4</v>
          </cell>
          <cell r="C136">
            <v>-0.7</v>
          </cell>
          <cell r="E136">
            <v>-0.7</v>
          </cell>
          <cell r="F136">
            <v>-0.8</v>
          </cell>
          <cell r="G136">
            <v>-0.9</v>
          </cell>
          <cell r="H136">
            <v>-1.4</v>
          </cell>
          <cell r="I136">
            <v>-1.7</v>
          </cell>
          <cell r="J136">
            <v>-0.1</v>
          </cell>
          <cell r="K136">
            <v>-1.1000000000000001</v>
          </cell>
          <cell r="L136">
            <v>-1.4</v>
          </cell>
          <cell r="M136">
            <v>0.8</v>
          </cell>
          <cell r="O136">
            <v>0.3</v>
          </cell>
          <cell r="P136">
            <v>-0.6</v>
          </cell>
          <cell r="Q136">
            <v>-1.8</v>
          </cell>
          <cell r="R136">
            <v>188075</v>
          </cell>
          <cell r="S136">
            <v>10950</v>
          </cell>
          <cell r="U136">
            <v>167744</v>
          </cell>
          <cell r="V136">
            <v>165975</v>
          </cell>
          <cell r="W136">
            <v>159261</v>
          </cell>
          <cell r="X136">
            <v>138190</v>
          </cell>
          <cell r="Y136">
            <v>8045</v>
          </cell>
          <cell r="Z136">
            <v>103915</v>
          </cell>
          <cell r="AA136">
            <v>6050</v>
          </cell>
          <cell r="AB136">
            <v>100133</v>
          </cell>
          <cell r="AC136">
            <v>5294</v>
          </cell>
          <cell r="AD136">
            <v>8.6999999999999993</v>
          </cell>
          <cell r="AE136">
            <v>72.7</v>
          </cell>
          <cell r="AF136">
            <v>76.5</v>
          </cell>
          <cell r="AG136">
            <v>69.7</v>
          </cell>
          <cell r="AI136">
            <v>112.8</v>
          </cell>
          <cell r="AJ136">
            <v>109.2</v>
          </cell>
          <cell r="AK136">
            <v>53.9</v>
          </cell>
          <cell r="AL136">
            <v>0.8</v>
          </cell>
          <cell r="AM136">
            <v>0.5</v>
          </cell>
          <cell r="AO136">
            <v>0.8</v>
          </cell>
          <cell r="AP136">
            <v>0.1</v>
          </cell>
          <cell r="AQ136">
            <v>-0.8</v>
          </cell>
          <cell r="AR136">
            <v>-1.4</v>
          </cell>
          <cell r="AS136">
            <v>-1.7</v>
          </cell>
          <cell r="AT136">
            <v>1.1000000000000001</v>
          </cell>
          <cell r="AU136">
            <v>-1.9</v>
          </cell>
          <cell r="AV136">
            <v>-2.1</v>
          </cell>
          <cell r="AW136">
            <v>2.8</v>
          </cell>
          <cell r="AY136">
            <v>0.9</v>
          </cell>
          <cell r="AZ136">
            <v>1.8</v>
          </cell>
          <cell r="BA136">
            <v>-4.8</v>
          </cell>
          <cell r="BB136">
            <v>189374</v>
          </cell>
          <cell r="BC136">
            <v>11027</v>
          </cell>
          <cell r="BE136">
            <v>169138</v>
          </cell>
          <cell r="BF136">
            <v>166886</v>
          </cell>
          <cell r="BG136">
            <v>159522</v>
          </cell>
          <cell r="BH136">
            <v>138370</v>
          </cell>
          <cell r="BI136">
            <v>8057</v>
          </cell>
          <cell r="BJ136">
            <v>104565</v>
          </cell>
          <cell r="BK136">
            <v>6088</v>
          </cell>
          <cell r="BL136">
            <v>101264</v>
          </cell>
          <cell r="BM136">
            <v>6233</v>
          </cell>
          <cell r="BN136">
            <v>10</v>
          </cell>
          <cell r="BO136">
            <v>72.400000000000006</v>
          </cell>
          <cell r="BP136">
            <v>76.3</v>
          </cell>
          <cell r="BQ136">
            <v>70.400000000000006</v>
          </cell>
          <cell r="BS136">
            <v>55.6</v>
          </cell>
          <cell r="BT136">
            <v>62.8</v>
          </cell>
          <cell r="BU136">
            <v>52.8</v>
          </cell>
          <cell r="BV136">
            <v>9.5</v>
          </cell>
          <cell r="BW136">
            <v>9.1999999999999993</v>
          </cell>
          <cell r="BY136">
            <v>11.2</v>
          </cell>
          <cell r="BZ136">
            <v>8.8000000000000007</v>
          </cell>
          <cell r="CA136">
            <v>7.9</v>
          </cell>
          <cell r="CB136">
            <v>9.1</v>
          </cell>
          <cell r="CC136">
            <v>8.6999999999999993</v>
          </cell>
          <cell r="CD136">
            <v>5.7</v>
          </cell>
          <cell r="CE136">
            <v>-1.1000000000000001</v>
          </cell>
          <cell r="CF136">
            <v>-0.5</v>
          </cell>
          <cell r="CG136">
            <v>10.7</v>
          </cell>
          <cell r="CI136">
            <v>0.9</v>
          </cell>
          <cell r="CJ136">
            <v>1.8</v>
          </cell>
          <cell r="CK136">
            <v>-4.5</v>
          </cell>
          <cell r="CL136">
            <v>203618</v>
          </cell>
          <cell r="CM136">
            <v>11859</v>
          </cell>
          <cell r="CO136">
            <v>184465</v>
          </cell>
          <cell r="CP136">
            <v>179575</v>
          </cell>
          <cell r="CQ136">
            <v>171899</v>
          </cell>
          <cell r="CR136">
            <v>151469</v>
          </cell>
          <cell r="CS136">
            <v>8822</v>
          </cell>
          <cell r="CT136">
            <v>109371</v>
          </cell>
          <cell r="CU136">
            <v>6370</v>
          </cell>
          <cell r="CV136">
            <v>106896</v>
          </cell>
          <cell r="CW136">
            <v>8546</v>
          </cell>
          <cell r="CX136">
            <v>12.6</v>
          </cell>
          <cell r="CY136">
            <v>71</v>
          </cell>
          <cell r="CZ136">
            <v>75</v>
          </cell>
          <cell r="DA136">
            <v>77.2</v>
          </cell>
          <cell r="DC136">
            <v>55.6</v>
          </cell>
          <cell r="DD136">
            <v>62.8</v>
          </cell>
          <cell r="DE136">
            <v>53</v>
          </cell>
        </row>
        <row r="137">
          <cell r="A137">
            <v>33298</v>
          </cell>
          <cell r="B137">
            <v>-0.5</v>
          </cell>
          <cell r="C137">
            <v>-0.9</v>
          </cell>
          <cell r="E137">
            <v>-0.9</v>
          </cell>
          <cell r="F137">
            <v>-0.9</v>
          </cell>
          <cell r="G137">
            <v>-1.1000000000000001</v>
          </cell>
          <cell r="H137">
            <v>-1.6</v>
          </cell>
          <cell r="I137">
            <v>-1.9</v>
          </cell>
          <cell r="J137">
            <v>-0.3</v>
          </cell>
          <cell r="K137">
            <v>-1.2</v>
          </cell>
          <cell r="L137">
            <v>-1.5</v>
          </cell>
          <cell r="M137">
            <v>0.6</v>
          </cell>
          <cell r="O137">
            <v>-0.1</v>
          </cell>
          <cell r="P137">
            <v>-0.3</v>
          </cell>
          <cell r="Q137">
            <v>-2.6</v>
          </cell>
          <cell r="R137">
            <v>187065</v>
          </cell>
          <cell r="S137">
            <v>10856</v>
          </cell>
          <cell r="U137">
            <v>166310</v>
          </cell>
          <cell r="V137">
            <v>164424</v>
          </cell>
          <cell r="W137">
            <v>157569</v>
          </cell>
          <cell r="X137">
            <v>136026</v>
          </cell>
          <cell r="Y137">
            <v>7894</v>
          </cell>
          <cell r="Z137">
            <v>103632</v>
          </cell>
          <cell r="AA137">
            <v>6014</v>
          </cell>
          <cell r="AB137">
            <v>99243</v>
          </cell>
          <cell r="AC137">
            <v>3364</v>
          </cell>
          <cell r="AD137">
            <v>8.1</v>
          </cell>
          <cell r="AE137">
            <v>71.8</v>
          </cell>
          <cell r="AF137">
            <v>75.400000000000006</v>
          </cell>
          <cell r="AG137">
            <v>70.099999999999994</v>
          </cell>
          <cell r="AI137">
            <v>112.7</v>
          </cell>
          <cell r="AJ137">
            <v>108.9</v>
          </cell>
          <cell r="AK137">
            <v>52.5</v>
          </cell>
          <cell r="AL137">
            <v>-1.5</v>
          </cell>
          <cell r="AM137">
            <v>-1.9</v>
          </cell>
          <cell r="AO137">
            <v>-2</v>
          </cell>
          <cell r="AP137">
            <v>-1.8</v>
          </cell>
          <cell r="AQ137">
            <v>-1.4</v>
          </cell>
          <cell r="AR137">
            <v>-1.9</v>
          </cell>
          <cell r="AS137">
            <v>-2.2999999999999998</v>
          </cell>
          <cell r="AT137">
            <v>-1.2</v>
          </cell>
          <cell r="AU137">
            <v>-0.9</v>
          </cell>
          <cell r="AV137">
            <v>-1.3</v>
          </cell>
          <cell r="AW137">
            <v>-0.6</v>
          </cell>
          <cell r="AY137">
            <v>0.3</v>
          </cell>
          <cell r="AZ137">
            <v>0.5</v>
          </cell>
          <cell r="BA137">
            <v>-1.4</v>
          </cell>
          <cell r="BB137">
            <v>186480</v>
          </cell>
          <cell r="BC137">
            <v>10822</v>
          </cell>
          <cell r="BE137">
            <v>165675</v>
          </cell>
          <cell r="BF137">
            <v>163867</v>
          </cell>
          <cell r="BG137">
            <v>157252</v>
          </cell>
          <cell r="BH137">
            <v>135689</v>
          </cell>
          <cell r="BI137">
            <v>7875</v>
          </cell>
          <cell r="BJ137">
            <v>103335</v>
          </cell>
          <cell r="BK137">
            <v>5997</v>
          </cell>
          <cell r="BL137">
            <v>98360</v>
          </cell>
          <cell r="BM137">
            <v>2465</v>
          </cell>
          <cell r="BN137">
            <v>7.2</v>
          </cell>
          <cell r="BO137">
            <v>71.8</v>
          </cell>
          <cell r="BP137">
            <v>75.400000000000006</v>
          </cell>
          <cell r="BQ137">
            <v>69.900000000000006</v>
          </cell>
          <cell r="BS137">
            <v>55.7</v>
          </cell>
          <cell r="BT137">
            <v>63.1</v>
          </cell>
          <cell r="BU137">
            <v>52.1</v>
          </cell>
          <cell r="BV137">
            <v>-12.6</v>
          </cell>
          <cell r="BW137">
            <v>-12.9</v>
          </cell>
          <cell r="BY137">
            <v>-15.1</v>
          </cell>
          <cell r="BZ137">
            <v>-13</v>
          </cell>
          <cell r="CA137">
            <v>-12.9</v>
          </cell>
          <cell r="CB137">
            <v>-15.7</v>
          </cell>
          <cell r="CC137">
            <v>-16</v>
          </cell>
          <cell r="CD137">
            <v>-8.8000000000000007</v>
          </cell>
          <cell r="CE137">
            <v>0.1</v>
          </cell>
          <cell r="CF137">
            <v>-0.2</v>
          </cell>
          <cell r="CG137">
            <v>-12.7</v>
          </cell>
          <cell r="CI137">
            <v>0.3</v>
          </cell>
          <cell r="CJ137">
            <v>0.5</v>
          </cell>
          <cell r="CK137">
            <v>-2</v>
          </cell>
          <cell r="CL137">
            <v>177987</v>
          </cell>
          <cell r="CM137">
            <v>10326</v>
          </cell>
          <cell r="CO137">
            <v>156535</v>
          </cell>
          <cell r="CP137">
            <v>156312</v>
          </cell>
          <cell r="CQ137">
            <v>149767</v>
          </cell>
          <cell r="CR137">
            <v>127668</v>
          </cell>
          <cell r="CS137">
            <v>7406</v>
          </cell>
          <cell r="CT137">
            <v>99702</v>
          </cell>
          <cell r="CU137">
            <v>5784</v>
          </cell>
          <cell r="CV137">
            <v>94780</v>
          </cell>
          <cell r="CW137">
            <v>1286</v>
          </cell>
          <cell r="CX137">
            <v>6.8</v>
          </cell>
          <cell r="CY137">
            <v>71.099999999999994</v>
          </cell>
          <cell r="CZ137">
            <v>74.900000000000006</v>
          </cell>
          <cell r="DA137">
            <v>67.400000000000006</v>
          </cell>
          <cell r="DC137">
            <v>55.7</v>
          </cell>
          <cell r="DD137">
            <v>63.1</v>
          </cell>
          <cell r="DE137">
            <v>51.9</v>
          </cell>
        </row>
        <row r="138">
          <cell r="A138">
            <v>33390</v>
          </cell>
          <cell r="B138">
            <v>-0.5</v>
          </cell>
          <cell r="C138">
            <v>-0.8</v>
          </cell>
          <cell r="E138">
            <v>-0.7</v>
          </cell>
          <cell r="F138">
            <v>-0.7</v>
          </cell>
          <cell r="G138">
            <v>-0.5</v>
          </cell>
          <cell r="H138">
            <v>-0.8</v>
          </cell>
          <cell r="I138">
            <v>-1.1000000000000001</v>
          </cell>
          <cell r="J138">
            <v>0</v>
          </cell>
          <cell r="K138">
            <v>-0.6</v>
          </cell>
          <cell r="L138">
            <v>-1</v>
          </cell>
          <cell r="M138">
            <v>0.2</v>
          </cell>
          <cell r="O138">
            <v>-0.4</v>
          </cell>
          <cell r="P138">
            <v>-0.4</v>
          </cell>
          <cell r="Q138">
            <v>-1.6</v>
          </cell>
          <cell r="R138">
            <v>186207</v>
          </cell>
          <cell r="S138">
            <v>10773</v>
          </cell>
          <cell r="U138">
            <v>165085</v>
          </cell>
          <cell r="V138">
            <v>163353</v>
          </cell>
          <cell r="W138">
            <v>156795</v>
          </cell>
          <cell r="X138">
            <v>134916</v>
          </cell>
          <cell r="Y138">
            <v>7805</v>
          </cell>
          <cell r="Z138">
            <v>103602</v>
          </cell>
          <cell r="AA138">
            <v>5994</v>
          </cell>
          <cell r="AB138">
            <v>98792</v>
          </cell>
          <cell r="AC138">
            <v>1659</v>
          </cell>
          <cell r="AD138">
            <v>7.3</v>
          </cell>
          <cell r="AE138">
            <v>71.400000000000006</v>
          </cell>
          <cell r="AF138">
            <v>74.7</v>
          </cell>
          <cell r="AG138">
            <v>70.2</v>
          </cell>
          <cell r="AI138">
            <v>112.3</v>
          </cell>
          <cell r="AJ138">
            <v>108.5</v>
          </cell>
          <cell r="AK138">
            <v>51.6</v>
          </cell>
          <cell r="AL138">
            <v>-0.3</v>
          </cell>
          <cell r="AM138">
            <v>-0.6</v>
          </cell>
          <cell r="AO138">
            <v>-0.5</v>
          </cell>
          <cell r="AP138">
            <v>-0.5</v>
          </cell>
          <cell r="AQ138">
            <v>-0.5</v>
          </cell>
          <cell r="AR138">
            <v>-0.8</v>
          </cell>
          <cell r="AS138">
            <v>-1.1000000000000001</v>
          </cell>
          <cell r="AT138">
            <v>0.1</v>
          </cell>
          <cell r="AU138">
            <v>-0.7</v>
          </cell>
          <cell r="AV138">
            <v>-1.1000000000000001</v>
          </cell>
          <cell r="AW138">
            <v>0.5</v>
          </cell>
          <cell r="AY138">
            <v>0.4</v>
          </cell>
          <cell r="AZ138">
            <v>0.1</v>
          </cell>
          <cell r="BA138">
            <v>-0.9</v>
          </cell>
          <cell r="BB138">
            <v>185938</v>
          </cell>
          <cell r="BC138">
            <v>10757</v>
          </cell>
          <cell r="BE138">
            <v>164787</v>
          </cell>
          <cell r="BF138">
            <v>163063</v>
          </cell>
          <cell r="BG138">
            <v>156469</v>
          </cell>
          <cell r="BH138">
            <v>134591</v>
          </cell>
          <cell r="BI138">
            <v>7786</v>
          </cell>
          <cell r="BJ138">
            <v>103401</v>
          </cell>
          <cell r="BK138">
            <v>5982</v>
          </cell>
          <cell r="BL138">
            <v>98944</v>
          </cell>
          <cell r="BM138">
            <v>2244</v>
          </cell>
          <cell r="BN138">
            <v>7.5</v>
          </cell>
          <cell r="BO138">
            <v>71.2</v>
          </cell>
          <cell r="BP138">
            <v>74.5</v>
          </cell>
          <cell r="BQ138">
            <v>70.3</v>
          </cell>
          <cell r="BS138">
            <v>56</v>
          </cell>
          <cell r="BT138">
            <v>63.2</v>
          </cell>
          <cell r="BU138">
            <v>51.6</v>
          </cell>
          <cell r="BV138">
            <v>2.2999999999999998</v>
          </cell>
          <cell r="BW138">
            <v>2</v>
          </cell>
          <cell r="BY138">
            <v>2.6</v>
          </cell>
          <cell r="BZ138">
            <v>2.1</v>
          </cell>
          <cell r="CA138">
            <v>2.2000000000000002</v>
          </cell>
          <cell r="CB138">
            <v>2.6</v>
          </cell>
          <cell r="CC138">
            <v>2.2999999999999998</v>
          </cell>
          <cell r="CD138">
            <v>2.6</v>
          </cell>
          <cell r="CE138">
            <v>-0.5</v>
          </cell>
          <cell r="CF138">
            <v>-1.3</v>
          </cell>
          <cell r="CG138">
            <v>2.7</v>
          </cell>
          <cell r="CI138">
            <v>0.4</v>
          </cell>
          <cell r="CJ138">
            <v>0.1</v>
          </cell>
          <cell r="CK138">
            <v>-0.7</v>
          </cell>
          <cell r="CL138">
            <v>182021</v>
          </cell>
          <cell r="CM138">
            <v>10531</v>
          </cell>
          <cell r="CO138">
            <v>160578</v>
          </cell>
          <cell r="CP138">
            <v>159589</v>
          </cell>
          <cell r="CQ138">
            <v>153046</v>
          </cell>
          <cell r="CR138">
            <v>130958</v>
          </cell>
          <cell r="CS138">
            <v>7577</v>
          </cell>
          <cell r="CT138">
            <v>102308</v>
          </cell>
          <cell r="CU138">
            <v>5919</v>
          </cell>
          <cell r="CV138">
            <v>97189</v>
          </cell>
          <cell r="CW138">
            <v>1470</v>
          </cell>
          <cell r="CX138">
            <v>4.3</v>
          </cell>
          <cell r="CY138">
            <v>70.8</v>
          </cell>
          <cell r="CZ138">
            <v>73.900000000000006</v>
          </cell>
          <cell r="DA138">
            <v>69.2</v>
          </cell>
          <cell r="DC138">
            <v>56</v>
          </cell>
          <cell r="DD138">
            <v>63.2</v>
          </cell>
          <cell r="DE138">
            <v>51.6</v>
          </cell>
        </row>
        <row r="139">
          <cell r="A139">
            <v>33482</v>
          </cell>
          <cell r="B139">
            <v>0</v>
          </cell>
          <cell r="C139">
            <v>-0.3</v>
          </cell>
          <cell r="E139">
            <v>-0.2</v>
          </cell>
          <cell r="F139">
            <v>-0.1</v>
          </cell>
          <cell r="G139">
            <v>0.3</v>
          </cell>
          <cell r="H139">
            <v>0.2</v>
          </cell>
          <cell r="I139">
            <v>-0.1</v>
          </cell>
          <cell r="J139">
            <v>0.5</v>
          </cell>
          <cell r="K139">
            <v>-0.1</v>
          </cell>
          <cell r="L139">
            <v>-0.3</v>
          </cell>
          <cell r="M139">
            <v>0</v>
          </cell>
          <cell r="O139">
            <v>0.6</v>
          </cell>
          <cell r="P139">
            <v>0.1</v>
          </cell>
          <cell r="Q139">
            <v>-0.3</v>
          </cell>
          <cell r="R139">
            <v>186149</v>
          </cell>
          <cell r="S139">
            <v>10737</v>
          </cell>
          <cell r="U139">
            <v>164741</v>
          </cell>
          <cell r="V139">
            <v>163244</v>
          </cell>
          <cell r="W139">
            <v>157324</v>
          </cell>
          <cell r="X139">
            <v>135192</v>
          </cell>
          <cell r="Y139">
            <v>7798</v>
          </cell>
          <cell r="Z139">
            <v>104171</v>
          </cell>
          <cell r="AA139">
            <v>6009</v>
          </cell>
          <cell r="AB139">
            <v>99503</v>
          </cell>
          <cell r="AC139">
            <v>991</v>
          </cell>
          <cell r="AD139">
            <v>6.7</v>
          </cell>
          <cell r="AE139">
            <v>71.3</v>
          </cell>
          <cell r="AF139">
            <v>74.400000000000006</v>
          </cell>
          <cell r="AG139">
            <v>70.2</v>
          </cell>
          <cell r="AI139">
            <v>113</v>
          </cell>
          <cell r="AJ139">
            <v>108.5</v>
          </cell>
          <cell r="AK139">
            <v>51.5</v>
          </cell>
          <cell r="AL139">
            <v>0.2</v>
          </cell>
          <cell r="AM139">
            <v>-0.1</v>
          </cell>
          <cell r="AO139">
            <v>0.1</v>
          </cell>
          <cell r="AP139">
            <v>0.3</v>
          </cell>
          <cell r="AQ139">
            <v>0.6</v>
          </cell>
          <cell r="AR139">
            <v>0.5</v>
          </cell>
          <cell r="AS139">
            <v>0.2</v>
          </cell>
          <cell r="AT139">
            <v>0.8</v>
          </cell>
          <cell r="AU139">
            <v>0.1</v>
          </cell>
          <cell r="AV139">
            <v>-0.2</v>
          </cell>
          <cell r="AW139">
            <v>0.1</v>
          </cell>
          <cell r="AY139">
            <v>0.5</v>
          </cell>
          <cell r="AZ139">
            <v>0.5</v>
          </cell>
          <cell r="BA139">
            <v>0.4</v>
          </cell>
          <cell r="BB139">
            <v>186383</v>
          </cell>
          <cell r="BC139">
            <v>10750</v>
          </cell>
          <cell r="BE139">
            <v>165009</v>
          </cell>
          <cell r="BF139">
            <v>163583</v>
          </cell>
          <cell r="BG139">
            <v>157343</v>
          </cell>
          <cell r="BH139">
            <v>135237</v>
          </cell>
          <cell r="BI139">
            <v>7800</v>
          </cell>
          <cell r="BJ139">
            <v>104238</v>
          </cell>
          <cell r="BK139">
            <v>6012</v>
          </cell>
          <cell r="BL139">
            <v>99062</v>
          </cell>
          <cell r="BM139">
            <v>218</v>
          </cell>
          <cell r="BN139">
            <v>6.9</v>
          </cell>
          <cell r="BO139">
            <v>71.3</v>
          </cell>
          <cell r="BP139">
            <v>74.400000000000006</v>
          </cell>
          <cell r="BQ139">
            <v>70.400000000000006</v>
          </cell>
          <cell r="BS139">
            <v>56.3</v>
          </cell>
          <cell r="BT139">
            <v>63.6</v>
          </cell>
          <cell r="BU139">
            <v>51.8</v>
          </cell>
          <cell r="BV139">
            <v>1.8</v>
          </cell>
          <cell r="BW139">
            <v>1.4</v>
          </cell>
          <cell r="BY139">
            <v>2</v>
          </cell>
          <cell r="BZ139">
            <v>1.9</v>
          </cell>
          <cell r="CA139">
            <v>2.2000000000000002</v>
          </cell>
          <cell r="CB139">
            <v>2.6</v>
          </cell>
          <cell r="CC139">
            <v>2.2999999999999998</v>
          </cell>
          <cell r="CD139">
            <v>1.8</v>
          </cell>
          <cell r="CE139">
            <v>-1.6</v>
          </cell>
          <cell r="CF139">
            <v>-2</v>
          </cell>
          <cell r="CG139">
            <v>3.4</v>
          </cell>
          <cell r="CI139">
            <v>0.5</v>
          </cell>
          <cell r="CJ139">
            <v>0.5</v>
          </cell>
          <cell r="CK139">
            <v>0.4</v>
          </cell>
          <cell r="CL139">
            <v>185245</v>
          </cell>
          <cell r="CM139">
            <v>10684</v>
          </cell>
          <cell r="CO139">
            <v>163783</v>
          </cell>
          <cell r="CP139">
            <v>162567</v>
          </cell>
          <cell r="CQ139">
            <v>156479</v>
          </cell>
          <cell r="CR139">
            <v>134426</v>
          </cell>
          <cell r="CS139">
            <v>7753</v>
          </cell>
          <cell r="CT139">
            <v>104104</v>
          </cell>
          <cell r="CU139">
            <v>6004</v>
          </cell>
          <cell r="CV139">
            <v>98566</v>
          </cell>
          <cell r="CW139">
            <v>-668</v>
          </cell>
          <cell r="CX139">
            <v>7.2</v>
          </cell>
          <cell r="CY139">
            <v>69.7</v>
          </cell>
          <cell r="CZ139">
            <v>72.5</v>
          </cell>
          <cell r="DA139">
            <v>71.599999999999994</v>
          </cell>
          <cell r="DC139">
            <v>56.3</v>
          </cell>
          <cell r="DD139">
            <v>63.6</v>
          </cell>
          <cell r="DE139">
            <v>51.8</v>
          </cell>
        </row>
        <row r="140">
          <cell r="A140">
            <v>33573</v>
          </cell>
          <cell r="B140">
            <v>0.5</v>
          </cell>
          <cell r="C140">
            <v>0.2</v>
          </cell>
          <cell r="E140">
            <v>0.5</v>
          </cell>
          <cell r="F140">
            <v>0.5</v>
          </cell>
          <cell r="G140">
            <v>0.8</v>
          </cell>
          <cell r="H140">
            <v>0.8</v>
          </cell>
          <cell r="I140">
            <v>0.5</v>
          </cell>
          <cell r="J140">
            <v>1.1000000000000001</v>
          </cell>
          <cell r="K140">
            <v>0.1</v>
          </cell>
          <cell r="L140">
            <v>-0.1</v>
          </cell>
          <cell r="M140">
            <v>0.5</v>
          </cell>
          <cell r="O140">
            <v>-0.1</v>
          </cell>
          <cell r="P140">
            <v>0.7</v>
          </cell>
          <cell r="Q140">
            <v>-0.2</v>
          </cell>
          <cell r="R140">
            <v>187140</v>
          </cell>
          <cell r="S140">
            <v>10764</v>
          </cell>
          <cell r="U140">
            <v>165518</v>
          </cell>
          <cell r="V140">
            <v>164090</v>
          </cell>
          <cell r="W140">
            <v>158646</v>
          </cell>
          <cell r="X140">
            <v>136282</v>
          </cell>
          <cell r="Y140">
            <v>7838</v>
          </cell>
          <cell r="Z140">
            <v>105281</v>
          </cell>
          <cell r="AA140">
            <v>6055</v>
          </cell>
          <cell r="AB140">
            <v>101082</v>
          </cell>
          <cell r="AC140">
            <v>1323</v>
          </cell>
          <cell r="AD140">
            <v>6.5</v>
          </cell>
          <cell r="AE140">
            <v>71.400000000000006</v>
          </cell>
          <cell r="AF140">
            <v>74.400000000000006</v>
          </cell>
          <cell r="AG140">
            <v>70.599999999999994</v>
          </cell>
          <cell r="AI140">
            <v>112.8</v>
          </cell>
          <cell r="AJ140">
            <v>109.3</v>
          </cell>
          <cell r="AK140">
            <v>51.4</v>
          </cell>
          <cell r="AL140">
            <v>0.2</v>
          </cell>
          <cell r="AM140">
            <v>0</v>
          </cell>
          <cell r="AO140">
            <v>0.1</v>
          </cell>
          <cell r="AP140">
            <v>0.1</v>
          </cell>
          <cell r="AQ140">
            <v>0.9</v>
          </cell>
          <cell r="AR140">
            <v>0.8</v>
          </cell>
          <cell r="AS140">
            <v>0.6</v>
          </cell>
          <cell r="AT140">
            <v>0.9</v>
          </cell>
          <cell r="AU140">
            <v>0.2</v>
          </cell>
          <cell r="AV140">
            <v>0.2</v>
          </cell>
          <cell r="AW140">
            <v>0.1</v>
          </cell>
          <cell r="AY140">
            <v>0.6</v>
          </cell>
          <cell r="AZ140">
            <v>0.8</v>
          </cell>
          <cell r="BA140">
            <v>-1.1000000000000001</v>
          </cell>
          <cell r="BB140">
            <v>186849</v>
          </cell>
          <cell r="BC140">
            <v>10748</v>
          </cell>
          <cell r="BE140">
            <v>165208</v>
          </cell>
          <cell r="BF140">
            <v>163709</v>
          </cell>
          <cell r="BG140">
            <v>158742</v>
          </cell>
          <cell r="BH140">
            <v>136357</v>
          </cell>
          <cell r="BI140">
            <v>7844</v>
          </cell>
          <cell r="BJ140">
            <v>105134</v>
          </cell>
          <cell r="BK140">
            <v>6048</v>
          </cell>
          <cell r="BL140">
            <v>101377</v>
          </cell>
          <cell r="BM140">
            <v>1531</v>
          </cell>
          <cell r="BN140">
            <v>6.1</v>
          </cell>
          <cell r="BO140">
            <v>71.400000000000006</v>
          </cell>
          <cell r="BP140">
            <v>74.5</v>
          </cell>
          <cell r="BQ140">
            <v>70.400000000000006</v>
          </cell>
          <cell r="BS140">
            <v>56.6</v>
          </cell>
          <cell r="BT140">
            <v>64.099999999999994</v>
          </cell>
          <cell r="BU140">
            <v>51.3</v>
          </cell>
          <cell r="BV140">
            <v>6.4</v>
          </cell>
          <cell r="BW140">
            <v>6.1</v>
          </cell>
          <cell r="BY140">
            <v>7.5</v>
          </cell>
          <cell r="BZ140">
            <v>6.1</v>
          </cell>
          <cell r="CA140">
            <v>7</v>
          </cell>
          <cell r="CB140">
            <v>8.3000000000000007</v>
          </cell>
          <cell r="CC140">
            <v>8</v>
          </cell>
          <cell r="CD140">
            <v>6.1</v>
          </cell>
          <cell r="CE140">
            <v>1.3</v>
          </cell>
          <cell r="CF140">
            <v>1.9</v>
          </cell>
          <cell r="CG140">
            <v>5</v>
          </cell>
          <cell r="CI140">
            <v>0.6</v>
          </cell>
          <cell r="CJ140">
            <v>0.8</v>
          </cell>
          <cell r="CK140">
            <v>-1.3</v>
          </cell>
          <cell r="CL140">
            <v>197031</v>
          </cell>
          <cell r="CM140">
            <v>11337</v>
          </cell>
          <cell r="CO140">
            <v>176109</v>
          </cell>
          <cell r="CP140">
            <v>172546</v>
          </cell>
          <cell r="CQ140">
            <v>167473</v>
          </cell>
          <cell r="CR140">
            <v>145550</v>
          </cell>
          <cell r="CS140">
            <v>8375</v>
          </cell>
          <cell r="CT140">
            <v>110491</v>
          </cell>
          <cell r="CU140">
            <v>6358</v>
          </cell>
          <cell r="CV140">
            <v>106909</v>
          </cell>
          <cell r="CW140">
            <v>3810</v>
          </cell>
          <cell r="CX140">
            <v>8.6</v>
          </cell>
          <cell r="CY140">
            <v>70.5</v>
          </cell>
          <cell r="CZ140">
            <v>73.900000000000006</v>
          </cell>
          <cell r="DA140">
            <v>75.2</v>
          </cell>
          <cell r="DC140">
            <v>56.6</v>
          </cell>
          <cell r="DD140">
            <v>64.099999999999994</v>
          </cell>
          <cell r="DE140">
            <v>51.1</v>
          </cell>
        </row>
        <row r="141">
          <cell r="A141">
            <v>33664</v>
          </cell>
          <cell r="B141">
            <v>0.7</v>
          </cell>
          <cell r="C141">
            <v>0.4</v>
          </cell>
          <cell r="E141">
            <v>0.6</v>
          </cell>
          <cell r="F141">
            <v>0.6</v>
          </cell>
          <cell r="G141">
            <v>0.7</v>
          </cell>
          <cell r="H141">
            <v>0.6</v>
          </cell>
          <cell r="I141">
            <v>0.4</v>
          </cell>
          <cell r="J141">
            <v>0.9</v>
          </cell>
          <cell r="K141">
            <v>0</v>
          </cell>
          <cell r="L141">
            <v>-0.1</v>
          </cell>
          <cell r="M141">
            <v>0.7</v>
          </cell>
          <cell r="O141">
            <v>-0.1</v>
          </cell>
          <cell r="P141">
            <v>-0.8</v>
          </cell>
          <cell r="Q141">
            <v>-0.3</v>
          </cell>
          <cell r="R141">
            <v>188379</v>
          </cell>
          <cell r="S141">
            <v>10805</v>
          </cell>
          <cell r="U141">
            <v>166551</v>
          </cell>
          <cell r="V141">
            <v>165083</v>
          </cell>
          <cell r="W141">
            <v>159757</v>
          </cell>
          <cell r="X141">
            <v>137167</v>
          </cell>
          <cell r="Y141">
            <v>7868</v>
          </cell>
          <cell r="Z141">
            <v>106255</v>
          </cell>
          <cell r="AA141">
            <v>6095</v>
          </cell>
          <cell r="AB141">
            <v>102399</v>
          </cell>
          <cell r="AC141">
            <v>1670</v>
          </cell>
          <cell r="AD141">
            <v>6.3</v>
          </cell>
          <cell r="AE141">
            <v>71.400000000000006</v>
          </cell>
          <cell r="AF141">
            <v>74.3</v>
          </cell>
          <cell r="AG141">
            <v>71.099999999999994</v>
          </cell>
          <cell r="AI141">
            <v>112.7</v>
          </cell>
          <cell r="AJ141">
            <v>108.4</v>
          </cell>
          <cell r="AK141">
            <v>51.2</v>
          </cell>
          <cell r="AL141">
            <v>1</v>
          </cell>
          <cell r="AM141">
            <v>0.7</v>
          </cell>
          <cell r="AO141">
            <v>1.1000000000000001</v>
          </cell>
          <cell r="AP141">
            <v>1.1000000000000001</v>
          </cell>
          <cell r="AQ141">
            <v>0.9</v>
          </cell>
          <cell r="AR141">
            <v>0.9</v>
          </cell>
          <cell r="AS141">
            <v>0.6</v>
          </cell>
          <cell r="AT141">
            <v>1.5</v>
          </cell>
          <cell r="AU141">
            <v>-0.1</v>
          </cell>
          <cell r="AV141">
            <v>-0.4</v>
          </cell>
          <cell r="AW141">
            <v>1.2</v>
          </cell>
          <cell r="AY141">
            <v>0.2</v>
          </cell>
          <cell r="AZ141">
            <v>0.4</v>
          </cell>
          <cell r="BA141">
            <v>0.3</v>
          </cell>
          <cell r="BB141">
            <v>188777</v>
          </cell>
          <cell r="BC141">
            <v>10828</v>
          </cell>
          <cell r="BE141">
            <v>166974</v>
          </cell>
          <cell r="BF141">
            <v>165507</v>
          </cell>
          <cell r="BG141">
            <v>160140</v>
          </cell>
          <cell r="BH141">
            <v>137568</v>
          </cell>
          <cell r="BI141">
            <v>7890</v>
          </cell>
          <cell r="BJ141">
            <v>106745</v>
          </cell>
          <cell r="BK141">
            <v>6122</v>
          </cell>
          <cell r="BL141">
            <v>102854</v>
          </cell>
          <cell r="BM141">
            <v>2197</v>
          </cell>
          <cell r="BN141">
            <v>6.8</v>
          </cell>
          <cell r="BO141">
            <v>71.3</v>
          </cell>
          <cell r="BP141">
            <v>74.2</v>
          </cell>
          <cell r="BQ141">
            <v>71.2</v>
          </cell>
          <cell r="BS141">
            <v>56.7</v>
          </cell>
          <cell r="BT141">
            <v>64.3</v>
          </cell>
          <cell r="BU141">
            <v>51.4</v>
          </cell>
          <cell r="BV141">
            <v>-7.8</v>
          </cell>
          <cell r="BW141">
            <v>-8.1</v>
          </cell>
          <cell r="BY141">
            <v>-9.5</v>
          </cell>
          <cell r="BZ141">
            <v>-7.7</v>
          </cell>
          <cell r="CA141">
            <v>-8.1</v>
          </cell>
          <cell r="CB141">
            <v>-10</v>
          </cell>
          <cell r="CC141">
            <v>-10.3</v>
          </cell>
          <cell r="CD141">
            <v>-6.9</v>
          </cell>
          <cell r="CE141">
            <v>0.2</v>
          </cell>
          <cell r="CF141">
            <v>-0.2</v>
          </cell>
          <cell r="CG141">
            <v>-8</v>
          </cell>
          <cell r="CI141">
            <v>0.2</v>
          </cell>
          <cell r="CJ141">
            <v>0.4</v>
          </cell>
          <cell r="CK141">
            <v>0.8</v>
          </cell>
          <cell r="CL141">
            <v>181676</v>
          </cell>
          <cell r="CM141">
            <v>10416</v>
          </cell>
          <cell r="CO141">
            <v>159373</v>
          </cell>
          <cell r="CP141">
            <v>159328</v>
          </cell>
          <cell r="CQ141">
            <v>153973</v>
          </cell>
          <cell r="CR141">
            <v>130988</v>
          </cell>
          <cell r="CS141">
            <v>7510</v>
          </cell>
          <cell r="CT141">
            <v>102812</v>
          </cell>
          <cell r="CU141">
            <v>5895</v>
          </cell>
          <cell r="CV141">
            <v>99308</v>
          </cell>
          <cell r="CW141">
            <v>1324</v>
          </cell>
          <cell r="CX141">
            <v>6.9</v>
          </cell>
          <cell r="CY141">
            <v>70.7</v>
          </cell>
          <cell r="CZ141">
            <v>73.8</v>
          </cell>
          <cell r="DA141">
            <v>69.2</v>
          </cell>
          <cell r="DC141">
            <v>56.7</v>
          </cell>
          <cell r="DD141">
            <v>64.3</v>
          </cell>
          <cell r="DE141">
            <v>51.5</v>
          </cell>
        </row>
        <row r="142">
          <cell r="A142">
            <v>33756</v>
          </cell>
          <cell r="B142">
            <v>0.9</v>
          </cell>
          <cell r="C142">
            <v>0.6</v>
          </cell>
          <cell r="E142">
            <v>0.9</v>
          </cell>
          <cell r="F142">
            <v>0.7</v>
          </cell>
          <cell r="G142">
            <v>0.7</v>
          </cell>
          <cell r="H142">
            <v>0.6</v>
          </cell>
          <cell r="I142">
            <v>0.4</v>
          </cell>
          <cell r="J142">
            <v>0.8</v>
          </cell>
          <cell r="K142">
            <v>-0.3</v>
          </cell>
          <cell r="L142">
            <v>-0.3</v>
          </cell>
          <cell r="M142">
            <v>1.2</v>
          </cell>
          <cell r="O142">
            <v>-0.3</v>
          </cell>
          <cell r="P142">
            <v>0.5</v>
          </cell>
          <cell r="Q142">
            <v>-0.8</v>
          </cell>
          <cell r="R142">
            <v>190056</v>
          </cell>
          <cell r="S142">
            <v>10873</v>
          </cell>
          <cell r="U142">
            <v>168057</v>
          </cell>
          <cell r="V142">
            <v>166275</v>
          </cell>
          <cell r="W142">
            <v>160850</v>
          </cell>
          <cell r="X142">
            <v>138056</v>
          </cell>
          <cell r="Y142">
            <v>7898</v>
          </cell>
          <cell r="Z142">
            <v>107149</v>
          </cell>
          <cell r="AA142">
            <v>6130</v>
          </cell>
          <cell r="AB142">
            <v>103807</v>
          </cell>
          <cell r="AC142">
            <v>2202</v>
          </cell>
          <cell r="AD142">
            <v>6.4</v>
          </cell>
          <cell r="AE142">
            <v>71.2</v>
          </cell>
          <cell r="AF142">
            <v>74.099999999999994</v>
          </cell>
          <cell r="AG142">
            <v>71.900000000000006</v>
          </cell>
          <cell r="AI142">
            <v>112.3</v>
          </cell>
          <cell r="AJ142">
            <v>108.9</v>
          </cell>
          <cell r="AK142">
            <v>50.8</v>
          </cell>
          <cell r="AL142">
            <v>0.6</v>
          </cell>
          <cell r="AM142">
            <v>0.4</v>
          </cell>
          <cell r="AO142">
            <v>0.6</v>
          </cell>
          <cell r="AP142">
            <v>0.5</v>
          </cell>
          <cell r="AQ142">
            <v>0.4</v>
          </cell>
          <cell r="AR142">
            <v>0.3</v>
          </cell>
          <cell r="AS142">
            <v>0.1</v>
          </cell>
          <cell r="AT142">
            <v>0.2</v>
          </cell>
          <cell r="AU142">
            <v>-0.3</v>
          </cell>
          <cell r="AV142">
            <v>-0.1</v>
          </cell>
          <cell r="AW142">
            <v>1</v>
          </cell>
          <cell r="AY142">
            <v>-0.2</v>
          </cell>
          <cell r="AZ142">
            <v>-0.2</v>
          </cell>
          <cell r="BA142">
            <v>-0.9</v>
          </cell>
          <cell r="BB142">
            <v>189969</v>
          </cell>
          <cell r="BC142">
            <v>10868</v>
          </cell>
          <cell r="BE142">
            <v>167956</v>
          </cell>
          <cell r="BF142">
            <v>166296</v>
          </cell>
          <cell r="BG142">
            <v>160818</v>
          </cell>
          <cell r="BH142">
            <v>138025</v>
          </cell>
          <cell r="BI142">
            <v>7896</v>
          </cell>
          <cell r="BJ142">
            <v>106945</v>
          </cell>
          <cell r="BK142">
            <v>6118</v>
          </cell>
          <cell r="BL142">
            <v>103431</v>
          </cell>
          <cell r="BM142">
            <v>1971</v>
          </cell>
          <cell r="BN142">
            <v>5.5</v>
          </cell>
          <cell r="BO142">
            <v>71.099999999999994</v>
          </cell>
          <cell r="BP142">
            <v>74.2</v>
          </cell>
          <cell r="BQ142">
            <v>71.900000000000006</v>
          </cell>
          <cell r="BS142">
            <v>56.6</v>
          </cell>
          <cell r="BT142">
            <v>64.2</v>
          </cell>
          <cell r="BU142">
            <v>51</v>
          </cell>
          <cell r="BV142">
            <v>3.5</v>
          </cell>
          <cell r="BW142">
            <v>3.3</v>
          </cell>
          <cell r="BY142">
            <v>4.0999999999999996</v>
          </cell>
          <cell r="BZ142">
            <v>3.3</v>
          </cell>
          <cell r="CA142">
            <v>3.3</v>
          </cell>
          <cell r="CB142">
            <v>4</v>
          </cell>
          <cell r="CC142">
            <v>3.8</v>
          </cell>
          <cell r="CD142">
            <v>2.8</v>
          </cell>
          <cell r="CE142">
            <v>-0.5</v>
          </cell>
          <cell r="CF142">
            <v>-0.6</v>
          </cell>
          <cell r="CG142">
            <v>4</v>
          </cell>
          <cell r="CI142">
            <v>-0.2</v>
          </cell>
          <cell r="CJ142">
            <v>-0.2</v>
          </cell>
          <cell r="CK142">
            <v>-0.8</v>
          </cell>
          <cell r="CL142">
            <v>188027</v>
          </cell>
          <cell r="CM142">
            <v>10758</v>
          </cell>
          <cell r="CO142">
            <v>165883</v>
          </cell>
          <cell r="CP142">
            <v>164654</v>
          </cell>
          <cell r="CQ142">
            <v>159118</v>
          </cell>
          <cell r="CR142">
            <v>136223</v>
          </cell>
          <cell r="CS142">
            <v>7794</v>
          </cell>
          <cell r="CT142">
            <v>105697</v>
          </cell>
          <cell r="CU142">
            <v>6047</v>
          </cell>
          <cell r="CV142">
            <v>102257</v>
          </cell>
          <cell r="CW142">
            <v>1849</v>
          </cell>
          <cell r="CX142">
            <v>2.5</v>
          </cell>
          <cell r="CY142">
            <v>70.3</v>
          </cell>
          <cell r="CZ142">
            <v>73.3</v>
          </cell>
          <cell r="DA142">
            <v>72</v>
          </cell>
          <cell r="DC142">
            <v>56.6</v>
          </cell>
          <cell r="DD142">
            <v>64.2</v>
          </cell>
          <cell r="DE142">
            <v>51.1</v>
          </cell>
        </row>
        <row r="143">
          <cell r="A143">
            <v>33848</v>
          </cell>
          <cell r="B143">
            <v>1.2</v>
          </cell>
          <cell r="C143">
            <v>1</v>
          </cell>
          <cell r="E143">
            <v>1.3</v>
          </cell>
          <cell r="F143">
            <v>1</v>
          </cell>
          <cell r="G143">
            <v>1.1000000000000001</v>
          </cell>
          <cell r="H143">
            <v>1.1000000000000001</v>
          </cell>
          <cell r="I143">
            <v>0.9</v>
          </cell>
          <cell r="J143">
            <v>1.2</v>
          </cell>
          <cell r="K143">
            <v>-0.2</v>
          </cell>
          <cell r="L143">
            <v>-0.2</v>
          </cell>
          <cell r="M143">
            <v>1.4</v>
          </cell>
          <cell r="O143">
            <v>0.1</v>
          </cell>
          <cell r="P143">
            <v>1.1000000000000001</v>
          </cell>
          <cell r="Q143">
            <v>-0.8</v>
          </cell>
          <cell r="R143">
            <v>192340</v>
          </cell>
          <cell r="S143">
            <v>10976</v>
          </cell>
          <cell r="U143">
            <v>170216</v>
          </cell>
          <cell r="V143">
            <v>167945</v>
          </cell>
          <cell r="W143">
            <v>162581</v>
          </cell>
          <cell r="X143">
            <v>139611</v>
          </cell>
          <cell r="Y143">
            <v>7967</v>
          </cell>
          <cell r="Z143">
            <v>108416</v>
          </cell>
          <cell r="AA143">
            <v>6187</v>
          </cell>
          <cell r="AB143">
            <v>105348</v>
          </cell>
          <cell r="AC143">
            <v>2703</v>
          </cell>
          <cell r="AD143">
            <v>6.6</v>
          </cell>
          <cell r="AE143">
            <v>71</v>
          </cell>
          <cell r="AF143">
            <v>74</v>
          </cell>
          <cell r="AG143">
            <v>72.900000000000006</v>
          </cell>
          <cell r="AI143">
            <v>112.4</v>
          </cell>
          <cell r="AJ143">
            <v>110.1</v>
          </cell>
          <cell r="AK143">
            <v>50.4</v>
          </cell>
          <cell r="AL143">
            <v>1</v>
          </cell>
          <cell r="AM143">
            <v>0.7</v>
          </cell>
          <cell r="AO143">
            <v>1</v>
          </cell>
          <cell r="AP143">
            <v>0.6</v>
          </cell>
          <cell r="AQ143">
            <v>0.5</v>
          </cell>
          <cell r="AR143">
            <v>0.5</v>
          </cell>
          <cell r="AS143">
            <v>0.2</v>
          </cell>
          <cell r="AT143">
            <v>1.1000000000000001</v>
          </cell>
          <cell r="AU143">
            <v>0</v>
          </cell>
          <cell r="AV143">
            <v>-0.3</v>
          </cell>
          <cell r="AW143">
            <v>1</v>
          </cell>
          <cell r="AY143">
            <v>0.1</v>
          </cell>
          <cell r="AZ143">
            <v>0.5</v>
          </cell>
          <cell r="BA143">
            <v>-1.8</v>
          </cell>
          <cell r="BB143">
            <v>191782</v>
          </cell>
          <cell r="BC143">
            <v>10945</v>
          </cell>
          <cell r="BE143">
            <v>169627</v>
          </cell>
          <cell r="BF143">
            <v>167368</v>
          </cell>
          <cell r="BG143">
            <v>161666</v>
          </cell>
          <cell r="BH143">
            <v>138657</v>
          </cell>
          <cell r="BI143">
            <v>7913</v>
          </cell>
          <cell r="BJ143">
            <v>108090</v>
          </cell>
          <cell r="BK143">
            <v>6169</v>
          </cell>
          <cell r="BL143">
            <v>104856</v>
          </cell>
          <cell r="BM143">
            <v>2051</v>
          </cell>
          <cell r="BN143">
            <v>7.4</v>
          </cell>
          <cell r="BO143">
            <v>71.099999999999994</v>
          </cell>
          <cell r="BP143">
            <v>74</v>
          </cell>
          <cell r="BQ143">
            <v>72.599999999999994</v>
          </cell>
          <cell r="BS143">
            <v>56.7</v>
          </cell>
          <cell r="BT143">
            <v>64.5</v>
          </cell>
          <cell r="BU143">
            <v>50</v>
          </cell>
          <cell r="BV143">
            <v>1.4</v>
          </cell>
          <cell r="BW143">
            <v>1.2</v>
          </cell>
          <cell r="BY143">
            <v>1.6</v>
          </cell>
          <cell r="BZ143">
            <v>1.1000000000000001</v>
          </cell>
          <cell r="CA143">
            <v>1.2</v>
          </cell>
          <cell r="CB143">
            <v>1.3</v>
          </cell>
          <cell r="CC143">
            <v>1.1000000000000001</v>
          </cell>
          <cell r="CD143">
            <v>2</v>
          </cell>
          <cell r="CE143">
            <v>-0.1</v>
          </cell>
          <cell r="CF143">
            <v>-0.3</v>
          </cell>
          <cell r="CG143">
            <v>1.5</v>
          </cell>
          <cell r="CI143">
            <v>0.1</v>
          </cell>
          <cell r="CJ143">
            <v>0.5</v>
          </cell>
          <cell r="CK143">
            <v>-1.9</v>
          </cell>
          <cell r="CL143">
            <v>190692</v>
          </cell>
          <cell r="CM143">
            <v>10882</v>
          </cell>
          <cell r="CO143">
            <v>168465</v>
          </cell>
          <cell r="CP143">
            <v>166448</v>
          </cell>
          <cell r="CQ143">
            <v>160977</v>
          </cell>
          <cell r="CR143">
            <v>138052</v>
          </cell>
          <cell r="CS143">
            <v>7878</v>
          </cell>
          <cell r="CT143">
            <v>107781</v>
          </cell>
          <cell r="CU143">
            <v>6151</v>
          </cell>
          <cell r="CV143">
            <v>104284</v>
          </cell>
          <cell r="CW143">
            <v>1097</v>
          </cell>
          <cell r="CX143">
            <v>8.4</v>
          </cell>
          <cell r="CY143">
            <v>70.3</v>
          </cell>
          <cell r="CZ143">
            <v>73.099999999999994</v>
          </cell>
          <cell r="DA143">
            <v>73</v>
          </cell>
          <cell r="DC143">
            <v>56.7</v>
          </cell>
          <cell r="DD143">
            <v>64.5</v>
          </cell>
          <cell r="DE143">
            <v>50.1</v>
          </cell>
        </row>
        <row r="144">
          <cell r="A144">
            <v>33939</v>
          </cell>
          <cell r="B144">
            <v>1.4</v>
          </cell>
          <cell r="C144">
            <v>1.1000000000000001</v>
          </cell>
          <cell r="E144">
            <v>1.5</v>
          </cell>
          <cell r="F144">
            <v>1.2</v>
          </cell>
          <cell r="G144">
            <v>1.4</v>
          </cell>
          <cell r="H144">
            <v>1.5</v>
          </cell>
          <cell r="I144">
            <v>1.3</v>
          </cell>
          <cell r="J144">
            <v>1.7</v>
          </cell>
          <cell r="K144">
            <v>0</v>
          </cell>
          <cell r="L144">
            <v>0.1</v>
          </cell>
          <cell r="M144">
            <v>1.3</v>
          </cell>
          <cell r="O144">
            <v>-0.9</v>
          </cell>
          <cell r="P144">
            <v>-1.5</v>
          </cell>
          <cell r="Q144">
            <v>-0.9</v>
          </cell>
          <cell r="R144">
            <v>194974</v>
          </cell>
          <cell r="S144">
            <v>11102</v>
          </cell>
          <cell r="U144">
            <v>172743</v>
          </cell>
          <cell r="V144">
            <v>169892</v>
          </cell>
          <cell r="W144">
            <v>164909</v>
          </cell>
          <cell r="X144">
            <v>141762</v>
          </cell>
          <cell r="Y144">
            <v>8072</v>
          </cell>
          <cell r="Z144">
            <v>110243</v>
          </cell>
          <cell r="AA144">
            <v>6277</v>
          </cell>
          <cell r="AB144">
            <v>107304</v>
          </cell>
          <cell r="AC144">
            <v>3475</v>
          </cell>
          <cell r="AD144">
            <v>6.7</v>
          </cell>
          <cell r="AE144">
            <v>71.099999999999994</v>
          </cell>
          <cell r="AF144">
            <v>74</v>
          </cell>
          <cell r="AG144">
            <v>73.900000000000006</v>
          </cell>
          <cell r="AI144">
            <v>111.4</v>
          </cell>
          <cell r="AJ144">
            <v>108.5</v>
          </cell>
          <cell r="AK144">
            <v>50</v>
          </cell>
          <cell r="AL144">
            <v>1.9</v>
          </cell>
          <cell r="AM144">
            <v>1.6</v>
          </cell>
          <cell r="AO144">
            <v>2.1</v>
          </cell>
          <cell r="AP144">
            <v>1.6</v>
          </cell>
          <cell r="AQ144">
            <v>2.2999999999999998</v>
          </cell>
          <cell r="AR144">
            <v>2.7</v>
          </cell>
          <cell r="AS144">
            <v>2.4</v>
          </cell>
          <cell r="AT144">
            <v>2</v>
          </cell>
        